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2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1\09\13092021\"/>
    </mc:Choice>
  </mc:AlternateContent>
  <xr:revisionPtr revIDLastSave="0" documentId="13_ncr:1_{0B807AFF-1821-42EA-A937-4F8D06BC2E55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908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51" uniqueCount="6">
  <si>
    <t>XCSE</t>
  </si>
  <si>
    <t>Volume</t>
  </si>
  <si>
    <t>Price</t>
  </si>
  <si>
    <t>Venue</t>
  </si>
  <si>
    <t>Time - GMT</t>
  </si>
  <si>
    <t>Tota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  <numFmt numFmtId="170" formatCode="[$-1041D]#,##0;\-#,##0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004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5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2" fontId="0" fillId="0" borderId="12" xfId="0" applyNumberFormat="1" applyBorder="1" applyAlignment="1">
      <alignment horizontal="center"/>
    </xf>
    <xf numFmtId="169" fontId="57" fillId="0" borderId="0" xfId="0" applyNumberFormat="1" applyFont="1" applyAlignment="1">
      <alignment horizontal="center" vertical="top" wrapText="1" readingOrder="1"/>
    </xf>
    <xf numFmtId="0" fontId="22" fillId="0" borderId="0" xfId="0" applyFont="1" applyAlignment="1">
      <alignment horizontal="center"/>
    </xf>
    <xf numFmtId="170" fontId="57" fillId="0" borderId="0" xfId="0" applyNumberFormat="1" applyFont="1" applyAlignment="1">
      <alignment horizontal="center" vertical="top" wrapText="1" readingOrder="1"/>
    </xf>
    <xf numFmtId="0" fontId="0" fillId="0" borderId="0" xfId="0" applyFill="1"/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top"/>
    </xf>
    <xf numFmtId="164" fontId="0" fillId="0" borderId="12" xfId="1" applyFont="1" applyBorder="1" applyAlignment="1">
      <alignment horizontal="center" vertical="top"/>
    </xf>
    <xf numFmtId="164" fontId="0" fillId="0" borderId="0" xfId="1" applyFont="1" applyAlignment="1">
      <alignment horizontal="center" vertical="center"/>
    </xf>
  </cellXfs>
  <cellStyles count="1004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147"/>
  <sheetViews>
    <sheetView tabSelected="1" topLeftCell="A1120" workbookViewId="0">
      <selection activeCell="G1131" sqref="G1131"/>
    </sheetView>
  </sheetViews>
  <sheetFormatPr defaultRowHeight="12.75"/>
  <cols>
    <col min="3" max="3" width="6.85546875" bestFit="1" customWidth="1"/>
    <col min="4" max="4" width="30.7109375" style="4" bestFit="1" customWidth="1"/>
    <col min="5" max="5" width="12.85546875" style="14" bestFit="1" customWidth="1"/>
  </cols>
  <sheetData>
    <row r="1" spans="1:6">
      <c r="A1" s="2" t="s">
        <v>1</v>
      </c>
      <c r="B1" s="2" t="s">
        <v>2</v>
      </c>
      <c r="C1" s="2" t="s">
        <v>3</v>
      </c>
      <c r="D1" s="2" t="s">
        <v>4</v>
      </c>
      <c r="E1" s="11" t="s">
        <v>5</v>
      </c>
      <c r="F1" s="1"/>
    </row>
    <row r="2" spans="1:6">
      <c r="A2" s="9">
        <v>25</v>
      </c>
      <c r="B2" s="5">
        <v>779.6</v>
      </c>
      <c r="C2" s="3" t="s">
        <v>0</v>
      </c>
      <c r="D2" s="7">
        <v>44445.377615740697</v>
      </c>
      <c r="E2" s="12">
        <v>19490</v>
      </c>
    </row>
    <row r="3" spans="1:6">
      <c r="A3" s="9">
        <v>40</v>
      </c>
      <c r="B3" s="5">
        <v>779.6</v>
      </c>
      <c r="C3" s="3" t="s">
        <v>0</v>
      </c>
      <c r="D3" s="7">
        <v>44445.377615740697</v>
      </c>
      <c r="E3" s="12">
        <v>31184</v>
      </c>
    </row>
    <row r="4" spans="1:6">
      <c r="A4" s="9">
        <v>44</v>
      </c>
      <c r="B4" s="5">
        <v>779.6</v>
      </c>
      <c r="C4" s="3" t="s">
        <v>0</v>
      </c>
      <c r="D4" s="7">
        <v>44445.377615740697</v>
      </c>
      <c r="E4" s="12">
        <v>34302.400000000001</v>
      </c>
    </row>
    <row r="5" spans="1:6">
      <c r="A5" s="9">
        <v>59</v>
      </c>
      <c r="B5" s="5">
        <v>780.4</v>
      </c>
      <c r="C5" s="3" t="s">
        <v>0</v>
      </c>
      <c r="D5" s="7">
        <v>44445.378483796303</v>
      </c>
      <c r="E5" s="12">
        <v>46043.6</v>
      </c>
    </row>
    <row r="6" spans="1:6">
      <c r="A6" s="9">
        <v>23</v>
      </c>
      <c r="B6" s="5">
        <v>780</v>
      </c>
      <c r="C6" s="3" t="s">
        <v>0</v>
      </c>
      <c r="D6" s="7">
        <v>44445.378495370402</v>
      </c>
      <c r="E6" s="12">
        <v>17940</v>
      </c>
    </row>
    <row r="7" spans="1:6">
      <c r="A7" s="9">
        <v>23</v>
      </c>
      <c r="B7" s="5">
        <v>780</v>
      </c>
      <c r="C7" s="3" t="s">
        <v>0</v>
      </c>
      <c r="D7" s="7">
        <v>44445.378495370402</v>
      </c>
      <c r="E7" s="12">
        <v>17940</v>
      </c>
    </row>
    <row r="8" spans="1:6">
      <c r="A8" s="9">
        <v>47</v>
      </c>
      <c r="B8" s="5">
        <v>779.8</v>
      </c>
      <c r="C8" s="3" t="s">
        <v>0</v>
      </c>
      <c r="D8" s="7">
        <v>44445.378506944398</v>
      </c>
      <c r="E8" s="12">
        <v>36650.6</v>
      </c>
    </row>
    <row r="9" spans="1:6">
      <c r="A9" s="9">
        <v>36</v>
      </c>
      <c r="B9" s="5">
        <v>780.8</v>
      </c>
      <c r="C9" s="3" t="s">
        <v>0</v>
      </c>
      <c r="D9" s="7">
        <v>44445.379039351901</v>
      </c>
      <c r="E9" s="12">
        <v>28108.799999999999</v>
      </c>
    </row>
    <row r="10" spans="1:6">
      <c r="A10" s="9">
        <v>55</v>
      </c>
      <c r="B10" s="5">
        <v>780.4</v>
      </c>
      <c r="C10" s="3" t="s">
        <v>0</v>
      </c>
      <c r="D10" s="7">
        <v>44445.379502314798</v>
      </c>
      <c r="E10" s="12">
        <v>42922</v>
      </c>
    </row>
    <row r="11" spans="1:6">
      <c r="A11" s="9">
        <v>39</v>
      </c>
      <c r="B11" s="5">
        <v>780.2</v>
      </c>
      <c r="C11" s="3" t="s">
        <v>0</v>
      </c>
      <c r="D11" s="7">
        <v>44445.380543981497</v>
      </c>
      <c r="E11" s="12">
        <v>30427.8</v>
      </c>
    </row>
    <row r="12" spans="1:6">
      <c r="A12" s="9">
        <v>27</v>
      </c>
      <c r="B12" s="5">
        <v>780.2</v>
      </c>
      <c r="C12" s="3" t="s">
        <v>0</v>
      </c>
      <c r="D12" s="7">
        <v>44445.380543981497</v>
      </c>
      <c r="E12" s="12">
        <v>21065.4</v>
      </c>
    </row>
    <row r="13" spans="1:6">
      <c r="A13" s="9">
        <v>48</v>
      </c>
      <c r="B13" s="5">
        <v>780.6</v>
      </c>
      <c r="C13" s="3" t="s">
        <v>0</v>
      </c>
      <c r="D13" s="7">
        <v>44445.382083333301</v>
      </c>
      <c r="E13" s="12">
        <v>37468.800000000003</v>
      </c>
    </row>
    <row r="14" spans="1:6">
      <c r="A14" s="9">
        <v>39</v>
      </c>
      <c r="B14" s="5">
        <v>779.8</v>
      </c>
      <c r="C14" s="3" t="s">
        <v>0</v>
      </c>
      <c r="D14" s="7">
        <v>44445.382835648103</v>
      </c>
      <c r="E14" s="12">
        <v>30412.2</v>
      </c>
    </row>
    <row r="15" spans="1:6">
      <c r="A15" s="9">
        <v>8</v>
      </c>
      <c r="B15" s="5">
        <v>778.8</v>
      </c>
      <c r="C15" s="3" t="s">
        <v>0</v>
      </c>
      <c r="D15" s="7">
        <v>44445.383553240703</v>
      </c>
      <c r="E15" s="12">
        <v>6230.4</v>
      </c>
    </row>
    <row r="16" spans="1:6">
      <c r="A16" s="9">
        <v>33</v>
      </c>
      <c r="B16" s="5">
        <v>778.8</v>
      </c>
      <c r="C16" s="3" t="s">
        <v>0</v>
      </c>
      <c r="D16" s="7">
        <v>44445.383553240703</v>
      </c>
      <c r="E16" s="12">
        <v>25700.400000000001</v>
      </c>
    </row>
    <row r="17" spans="1:5">
      <c r="A17" s="9">
        <v>33</v>
      </c>
      <c r="B17" s="5">
        <v>778.8</v>
      </c>
      <c r="C17" s="3" t="s">
        <v>0</v>
      </c>
      <c r="D17" s="7">
        <v>44445.383553240703</v>
      </c>
      <c r="E17" s="12">
        <v>25700.400000000001</v>
      </c>
    </row>
    <row r="18" spans="1:5">
      <c r="A18" s="9">
        <v>10</v>
      </c>
      <c r="B18" s="5">
        <v>779.4</v>
      </c>
      <c r="C18" s="3" t="s">
        <v>0</v>
      </c>
      <c r="D18" s="7">
        <v>44445.385266203702</v>
      </c>
      <c r="E18" s="12">
        <v>7794</v>
      </c>
    </row>
    <row r="19" spans="1:5">
      <c r="A19" s="9">
        <v>154</v>
      </c>
      <c r="B19" s="5">
        <v>780.2</v>
      </c>
      <c r="C19" s="3" t="s">
        <v>0</v>
      </c>
      <c r="D19" s="7">
        <v>44445.385266203702</v>
      </c>
      <c r="E19" s="12">
        <v>120150.8</v>
      </c>
    </row>
    <row r="20" spans="1:5">
      <c r="A20" s="9">
        <v>28</v>
      </c>
      <c r="B20" s="5">
        <v>779.4</v>
      </c>
      <c r="C20" s="3" t="s">
        <v>0</v>
      </c>
      <c r="D20" s="7">
        <v>44445.385266203702</v>
      </c>
      <c r="E20" s="12">
        <v>21823.200000000001</v>
      </c>
    </row>
    <row r="21" spans="1:5">
      <c r="A21" s="9">
        <v>18</v>
      </c>
      <c r="B21" s="5">
        <v>780.2</v>
      </c>
      <c r="C21" s="3" t="s">
        <v>0</v>
      </c>
      <c r="D21" s="7">
        <v>44445.385671296302</v>
      </c>
      <c r="E21" s="12">
        <v>14043.6</v>
      </c>
    </row>
    <row r="22" spans="1:5">
      <c r="A22" s="9">
        <v>24</v>
      </c>
      <c r="B22" s="5">
        <v>780.2</v>
      </c>
      <c r="C22" s="3" t="s">
        <v>0</v>
      </c>
      <c r="D22" s="7">
        <v>44445.385671296302</v>
      </c>
      <c r="E22" s="12">
        <v>18724.8</v>
      </c>
    </row>
    <row r="23" spans="1:5">
      <c r="A23" s="9">
        <v>47</v>
      </c>
      <c r="B23" s="5">
        <v>781.2</v>
      </c>
      <c r="C23" s="3" t="s">
        <v>0</v>
      </c>
      <c r="D23" s="7">
        <v>44445.387916666703</v>
      </c>
      <c r="E23" s="12">
        <v>36716.400000000001</v>
      </c>
    </row>
    <row r="24" spans="1:5">
      <c r="A24" s="9">
        <v>60</v>
      </c>
      <c r="B24" s="5">
        <v>781.2</v>
      </c>
      <c r="C24" s="3" t="s">
        <v>0</v>
      </c>
      <c r="D24" s="7">
        <v>44445.388368055603</v>
      </c>
      <c r="E24" s="12">
        <v>46872</v>
      </c>
    </row>
    <row r="25" spans="1:5">
      <c r="A25" s="9">
        <v>58</v>
      </c>
      <c r="B25" s="5">
        <v>780.6</v>
      </c>
      <c r="C25" s="3" t="s">
        <v>0</v>
      </c>
      <c r="D25" s="7">
        <v>44445.391423611101</v>
      </c>
      <c r="E25" s="12">
        <v>45274.8</v>
      </c>
    </row>
    <row r="26" spans="1:5">
      <c r="A26" s="9">
        <v>54</v>
      </c>
      <c r="B26" s="5">
        <v>780</v>
      </c>
      <c r="C26" s="3" t="s">
        <v>0</v>
      </c>
      <c r="D26" s="7">
        <v>44445.392094907402</v>
      </c>
      <c r="E26" s="12">
        <v>42120</v>
      </c>
    </row>
    <row r="27" spans="1:5">
      <c r="A27" s="9">
        <v>61</v>
      </c>
      <c r="B27" s="5">
        <v>780</v>
      </c>
      <c r="C27" s="3" t="s">
        <v>0</v>
      </c>
      <c r="D27" s="7">
        <v>44445.395347222198</v>
      </c>
      <c r="E27" s="12">
        <v>47580</v>
      </c>
    </row>
    <row r="28" spans="1:5">
      <c r="A28" s="9">
        <v>51</v>
      </c>
      <c r="B28" s="5">
        <v>780.8</v>
      </c>
      <c r="C28" s="3" t="s">
        <v>0</v>
      </c>
      <c r="D28" s="7">
        <v>44445.395752314798</v>
      </c>
      <c r="E28" s="12">
        <v>39820.800000000003</v>
      </c>
    </row>
    <row r="29" spans="1:5">
      <c r="A29" s="9">
        <v>37</v>
      </c>
      <c r="B29" s="5">
        <v>783.2</v>
      </c>
      <c r="C29" s="3" t="s">
        <v>0</v>
      </c>
      <c r="D29" s="7">
        <v>44445.397349537001</v>
      </c>
      <c r="E29" s="12">
        <v>28978.400000000001</v>
      </c>
    </row>
    <row r="30" spans="1:5">
      <c r="A30" s="9">
        <v>43</v>
      </c>
      <c r="B30" s="5">
        <v>783</v>
      </c>
      <c r="C30" s="3" t="s">
        <v>0</v>
      </c>
      <c r="D30" s="7">
        <v>44445.3993402778</v>
      </c>
      <c r="E30" s="12">
        <v>33669</v>
      </c>
    </row>
    <row r="31" spans="1:5">
      <c r="A31" s="9">
        <v>56</v>
      </c>
      <c r="B31" s="5">
        <v>783.4</v>
      </c>
      <c r="C31" s="3" t="s">
        <v>0</v>
      </c>
      <c r="D31" s="7">
        <v>44445.3993402778</v>
      </c>
      <c r="E31" s="12">
        <v>43870.400000000001</v>
      </c>
    </row>
    <row r="32" spans="1:5">
      <c r="A32" s="9">
        <v>43</v>
      </c>
      <c r="B32" s="5">
        <v>783</v>
      </c>
      <c r="C32" s="3" t="s">
        <v>0</v>
      </c>
      <c r="D32" s="7">
        <v>44445.4000115741</v>
      </c>
      <c r="E32" s="12">
        <v>33669</v>
      </c>
    </row>
    <row r="33" spans="1:5">
      <c r="A33" s="9">
        <v>73</v>
      </c>
      <c r="B33" s="5">
        <v>782.8</v>
      </c>
      <c r="C33" s="3" t="s">
        <v>0</v>
      </c>
      <c r="D33" s="7">
        <v>44445.400069444397</v>
      </c>
      <c r="E33" s="12">
        <v>57144.4</v>
      </c>
    </row>
    <row r="34" spans="1:5">
      <c r="A34" s="9">
        <v>63</v>
      </c>
      <c r="B34" s="5">
        <v>781.8</v>
      </c>
      <c r="C34" s="3" t="s">
        <v>0</v>
      </c>
      <c r="D34" s="7">
        <v>44445.400335648097</v>
      </c>
      <c r="E34" s="12">
        <v>49253.4</v>
      </c>
    </row>
    <row r="35" spans="1:5">
      <c r="A35" s="9">
        <v>43</v>
      </c>
      <c r="B35" s="5">
        <v>783.8</v>
      </c>
      <c r="C35" s="3" t="s">
        <v>0</v>
      </c>
      <c r="D35" s="7">
        <v>44445.404305555603</v>
      </c>
      <c r="E35" s="12">
        <v>33703.4</v>
      </c>
    </row>
    <row r="36" spans="1:5">
      <c r="A36" s="9">
        <v>12</v>
      </c>
      <c r="B36" s="5">
        <v>783.8</v>
      </c>
      <c r="C36" s="3" t="s">
        <v>0</v>
      </c>
      <c r="D36" s="7">
        <v>44445.404305555603</v>
      </c>
      <c r="E36" s="12">
        <v>9405.6</v>
      </c>
    </row>
    <row r="37" spans="1:5">
      <c r="A37" s="9">
        <v>87</v>
      </c>
      <c r="B37" s="5">
        <v>783.8</v>
      </c>
      <c r="C37" s="3" t="s">
        <v>0</v>
      </c>
      <c r="D37" s="7">
        <v>44445.404305555603</v>
      </c>
      <c r="E37" s="12">
        <v>68190.600000000006</v>
      </c>
    </row>
    <row r="38" spans="1:5">
      <c r="A38" s="9">
        <v>168</v>
      </c>
      <c r="B38" s="5">
        <v>784.2</v>
      </c>
      <c r="C38" s="3" t="s">
        <v>0</v>
      </c>
      <c r="D38" s="7">
        <v>44445.406423611101</v>
      </c>
      <c r="E38" s="12">
        <v>131745.60000000001</v>
      </c>
    </row>
    <row r="39" spans="1:5">
      <c r="A39" s="9">
        <v>43</v>
      </c>
      <c r="B39" s="5">
        <v>783.6</v>
      </c>
      <c r="C39" s="3" t="s">
        <v>0</v>
      </c>
      <c r="D39" s="7">
        <v>44445.4069675926</v>
      </c>
      <c r="E39" s="12">
        <v>33694.800000000003</v>
      </c>
    </row>
    <row r="40" spans="1:5">
      <c r="A40" s="9">
        <v>10</v>
      </c>
      <c r="B40" s="5">
        <v>783.6</v>
      </c>
      <c r="C40" s="3" t="s">
        <v>0</v>
      </c>
      <c r="D40" s="7">
        <v>44445.4069675926</v>
      </c>
      <c r="E40" s="12">
        <v>7836</v>
      </c>
    </row>
    <row r="41" spans="1:5">
      <c r="A41" s="9">
        <v>40</v>
      </c>
      <c r="B41" s="5">
        <v>783.2</v>
      </c>
      <c r="C41" s="3" t="s">
        <v>0</v>
      </c>
      <c r="D41" s="7">
        <v>44445.4077777778</v>
      </c>
      <c r="E41" s="12">
        <v>31328</v>
      </c>
    </row>
    <row r="42" spans="1:5">
      <c r="A42" s="9">
        <v>54</v>
      </c>
      <c r="B42" s="5">
        <v>784</v>
      </c>
      <c r="C42" s="3" t="s">
        <v>0</v>
      </c>
      <c r="D42" s="7">
        <v>44445.409525463001</v>
      </c>
      <c r="E42" s="12">
        <v>42336</v>
      </c>
    </row>
    <row r="43" spans="1:5">
      <c r="A43" s="9">
        <v>43</v>
      </c>
      <c r="B43" s="5">
        <v>784.8</v>
      </c>
      <c r="C43" s="3" t="s">
        <v>0</v>
      </c>
      <c r="D43" s="7">
        <v>44445.411296296297</v>
      </c>
      <c r="E43" s="12">
        <v>33746.400000000001</v>
      </c>
    </row>
    <row r="44" spans="1:5">
      <c r="A44" s="9">
        <v>36</v>
      </c>
      <c r="B44" s="5">
        <v>784.8</v>
      </c>
      <c r="C44" s="3" t="s">
        <v>0</v>
      </c>
      <c r="D44" s="7">
        <v>44445.411296296297</v>
      </c>
      <c r="E44" s="12">
        <v>28252.799999999999</v>
      </c>
    </row>
    <row r="45" spans="1:5">
      <c r="A45" s="9">
        <v>35</v>
      </c>
      <c r="B45" s="5">
        <v>784.6</v>
      </c>
      <c r="C45" s="3" t="s">
        <v>0</v>
      </c>
      <c r="D45" s="7">
        <v>44445.412141203698</v>
      </c>
      <c r="E45" s="12">
        <v>27461</v>
      </c>
    </row>
    <row r="46" spans="1:5">
      <c r="A46" s="9">
        <v>48</v>
      </c>
      <c r="B46" s="5">
        <v>784.2</v>
      </c>
      <c r="C46" s="3" t="s">
        <v>0</v>
      </c>
      <c r="D46" s="7">
        <v>44445.4128472222</v>
      </c>
      <c r="E46" s="12">
        <v>37641.599999999999</v>
      </c>
    </row>
    <row r="47" spans="1:5">
      <c r="A47" s="9">
        <v>46</v>
      </c>
      <c r="B47" s="5">
        <v>783.8</v>
      </c>
      <c r="C47" s="3" t="s">
        <v>0</v>
      </c>
      <c r="D47" s="7">
        <v>44445.413993055598</v>
      </c>
      <c r="E47" s="12">
        <v>36054.800000000003</v>
      </c>
    </row>
    <row r="48" spans="1:5">
      <c r="A48" s="9">
        <v>58</v>
      </c>
      <c r="B48" s="5">
        <v>783.2</v>
      </c>
      <c r="C48" s="3" t="s">
        <v>0</v>
      </c>
      <c r="D48" s="7">
        <v>44445.414004629602</v>
      </c>
      <c r="E48" s="12">
        <v>45425.599999999999</v>
      </c>
    </row>
    <row r="49" spans="1:5">
      <c r="A49" s="9">
        <v>61</v>
      </c>
      <c r="B49" s="5">
        <v>783.6</v>
      </c>
      <c r="C49" s="3" t="s">
        <v>0</v>
      </c>
      <c r="D49" s="7">
        <v>44445.4191319444</v>
      </c>
      <c r="E49" s="12">
        <v>47799.6</v>
      </c>
    </row>
    <row r="50" spans="1:5">
      <c r="A50" s="9">
        <v>40</v>
      </c>
      <c r="B50" s="5">
        <v>782.4</v>
      </c>
      <c r="C50" s="3" t="s">
        <v>0</v>
      </c>
      <c r="D50" s="7">
        <v>44445.425231481502</v>
      </c>
      <c r="E50" s="12">
        <v>31296</v>
      </c>
    </row>
    <row r="51" spans="1:5">
      <c r="A51" s="9">
        <v>57</v>
      </c>
      <c r="B51" s="5">
        <v>782.2</v>
      </c>
      <c r="C51" s="3" t="s">
        <v>0</v>
      </c>
      <c r="D51" s="7">
        <v>44445.425231481502</v>
      </c>
      <c r="E51" s="12">
        <v>44585.4</v>
      </c>
    </row>
    <row r="52" spans="1:5">
      <c r="A52" s="9">
        <v>34</v>
      </c>
      <c r="B52" s="5">
        <v>782.4</v>
      </c>
      <c r="C52" s="3" t="s">
        <v>0</v>
      </c>
      <c r="D52" s="7">
        <v>44445.427106481497</v>
      </c>
      <c r="E52" s="12">
        <v>26601.599999999999</v>
      </c>
    </row>
    <row r="53" spans="1:5">
      <c r="A53" s="9">
        <v>46</v>
      </c>
      <c r="B53" s="5">
        <v>783.2</v>
      </c>
      <c r="C53" s="3" t="s">
        <v>0</v>
      </c>
      <c r="D53" s="7">
        <v>44445.429618055598</v>
      </c>
      <c r="E53" s="12">
        <v>36027.199999999997</v>
      </c>
    </row>
    <row r="54" spans="1:5">
      <c r="A54" s="9">
        <v>30</v>
      </c>
      <c r="B54" s="5">
        <v>783</v>
      </c>
      <c r="C54" s="3" t="s">
        <v>0</v>
      </c>
      <c r="D54" s="7">
        <v>44445.430011574099</v>
      </c>
      <c r="E54" s="12">
        <v>23490</v>
      </c>
    </row>
    <row r="55" spans="1:5">
      <c r="A55" s="9">
        <v>37</v>
      </c>
      <c r="B55" s="5">
        <v>783</v>
      </c>
      <c r="C55" s="3" t="s">
        <v>0</v>
      </c>
      <c r="D55" s="7">
        <v>44445.434490740699</v>
      </c>
      <c r="E55" s="12">
        <v>28971</v>
      </c>
    </row>
    <row r="56" spans="1:5">
      <c r="A56" s="9">
        <v>64</v>
      </c>
      <c r="B56" s="5">
        <v>783.4</v>
      </c>
      <c r="C56" s="3" t="s">
        <v>0</v>
      </c>
      <c r="D56" s="7">
        <v>44445.434490740699</v>
      </c>
      <c r="E56" s="12">
        <v>50137.599999999999</v>
      </c>
    </row>
    <row r="57" spans="1:5">
      <c r="A57" s="9">
        <v>37</v>
      </c>
      <c r="B57" s="5">
        <v>782.8</v>
      </c>
      <c r="C57" s="3" t="s">
        <v>0</v>
      </c>
      <c r="D57" s="7">
        <v>44445.434502314798</v>
      </c>
      <c r="E57" s="12">
        <v>28963.599999999999</v>
      </c>
    </row>
    <row r="58" spans="1:5">
      <c r="A58" s="9">
        <v>38</v>
      </c>
      <c r="B58" s="5">
        <v>781.8</v>
      </c>
      <c r="C58" s="3" t="s">
        <v>0</v>
      </c>
      <c r="D58" s="7">
        <v>44445.434814814798</v>
      </c>
      <c r="E58" s="12">
        <v>29708.400000000001</v>
      </c>
    </row>
    <row r="59" spans="1:5">
      <c r="A59" s="9">
        <v>51</v>
      </c>
      <c r="B59" s="5">
        <v>781.8</v>
      </c>
      <c r="C59" s="3" t="s">
        <v>0</v>
      </c>
      <c r="D59" s="7">
        <v>44445.434907407398</v>
      </c>
      <c r="E59" s="12">
        <v>39871.800000000003</v>
      </c>
    </row>
    <row r="60" spans="1:5">
      <c r="A60" s="9">
        <v>51</v>
      </c>
      <c r="B60" s="5">
        <v>781.4</v>
      </c>
      <c r="C60" s="3" t="s">
        <v>0</v>
      </c>
      <c r="D60" s="7">
        <v>44445.435011574104</v>
      </c>
      <c r="E60" s="12">
        <v>39851.4</v>
      </c>
    </row>
    <row r="61" spans="1:5">
      <c r="A61" s="9">
        <v>39</v>
      </c>
      <c r="B61" s="5">
        <v>781.4</v>
      </c>
      <c r="C61" s="3" t="s">
        <v>0</v>
      </c>
      <c r="D61" s="7">
        <v>44445.435011574104</v>
      </c>
      <c r="E61" s="12">
        <v>30474.6</v>
      </c>
    </row>
    <row r="62" spans="1:5">
      <c r="A62" s="9">
        <v>42</v>
      </c>
      <c r="B62" s="5">
        <v>780.4</v>
      </c>
      <c r="C62" s="3" t="s">
        <v>0</v>
      </c>
      <c r="D62" s="7">
        <v>44445.4358333333</v>
      </c>
      <c r="E62" s="12">
        <v>32776.800000000003</v>
      </c>
    </row>
    <row r="63" spans="1:5">
      <c r="A63" s="9">
        <v>56</v>
      </c>
      <c r="B63" s="5">
        <v>780</v>
      </c>
      <c r="C63" s="3" t="s">
        <v>0</v>
      </c>
      <c r="D63" s="7">
        <v>44445.435868055603</v>
      </c>
      <c r="E63" s="12">
        <v>43680</v>
      </c>
    </row>
    <row r="64" spans="1:5">
      <c r="A64" s="9">
        <v>37</v>
      </c>
      <c r="B64" s="5">
        <v>780</v>
      </c>
      <c r="C64" s="3" t="s">
        <v>0</v>
      </c>
      <c r="D64" s="7">
        <v>44445.4444560185</v>
      </c>
      <c r="E64" s="12">
        <v>28860</v>
      </c>
    </row>
    <row r="65" spans="1:5">
      <c r="A65" s="9">
        <v>36</v>
      </c>
      <c r="B65" s="5">
        <v>780</v>
      </c>
      <c r="C65" s="3" t="s">
        <v>0</v>
      </c>
      <c r="D65" s="7">
        <v>44445.448611111096</v>
      </c>
      <c r="E65" s="12">
        <v>28080</v>
      </c>
    </row>
    <row r="66" spans="1:5">
      <c r="A66" s="9">
        <v>6</v>
      </c>
      <c r="B66" s="5">
        <v>780</v>
      </c>
      <c r="C66" s="3" t="s">
        <v>0</v>
      </c>
      <c r="D66" s="7">
        <v>44445.448611111096</v>
      </c>
      <c r="E66" s="12">
        <v>4680</v>
      </c>
    </row>
    <row r="67" spans="1:5">
      <c r="A67" s="9">
        <v>39</v>
      </c>
      <c r="B67" s="5">
        <v>779.4</v>
      </c>
      <c r="C67" s="3" t="s">
        <v>0</v>
      </c>
      <c r="D67" s="7">
        <v>44445.4500694444</v>
      </c>
      <c r="E67" s="12">
        <v>30396.6</v>
      </c>
    </row>
    <row r="68" spans="1:5">
      <c r="A68" s="9">
        <v>20</v>
      </c>
      <c r="B68" s="5">
        <v>779.4</v>
      </c>
      <c r="C68" s="3" t="s">
        <v>0</v>
      </c>
      <c r="D68" s="7">
        <v>44445.4500694444</v>
      </c>
      <c r="E68" s="12">
        <v>15588</v>
      </c>
    </row>
    <row r="69" spans="1:5">
      <c r="A69" s="9">
        <v>15</v>
      </c>
      <c r="B69" s="5">
        <v>780.2</v>
      </c>
      <c r="C69" s="3" t="s">
        <v>0</v>
      </c>
      <c r="D69" s="7">
        <v>44445.456585648099</v>
      </c>
      <c r="E69" s="12">
        <v>11703</v>
      </c>
    </row>
    <row r="70" spans="1:5">
      <c r="A70" s="9">
        <v>32</v>
      </c>
      <c r="B70" s="5">
        <v>780.2</v>
      </c>
      <c r="C70" s="3" t="s">
        <v>0</v>
      </c>
      <c r="D70" s="7">
        <v>44445.456585648099</v>
      </c>
      <c r="E70" s="12">
        <v>24966.400000000001</v>
      </c>
    </row>
    <row r="71" spans="1:5">
      <c r="A71" s="9">
        <v>8</v>
      </c>
      <c r="B71" s="5">
        <v>779.8</v>
      </c>
      <c r="C71" s="3" t="s">
        <v>0</v>
      </c>
      <c r="D71" s="7">
        <v>44445.456944444399</v>
      </c>
      <c r="E71" s="12">
        <v>6238.4</v>
      </c>
    </row>
    <row r="72" spans="1:5">
      <c r="A72" s="9">
        <v>29</v>
      </c>
      <c r="B72" s="5">
        <v>779.8</v>
      </c>
      <c r="C72" s="3" t="s">
        <v>0</v>
      </c>
      <c r="D72" s="7">
        <v>44445.456944444399</v>
      </c>
      <c r="E72" s="12">
        <v>22614.2</v>
      </c>
    </row>
    <row r="73" spans="1:5">
      <c r="A73" s="9">
        <v>7</v>
      </c>
      <c r="B73" s="5">
        <v>779.6</v>
      </c>
      <c r="C73" s="3" t="s">
        <v>0</v>
      </c>
      <c r="D73" s="7">
        <v>44445.460601851897</v>
      </c>
      <c r="E73" s="12">
        <v>5457.2</v>
      </c>
    </row>
    <row r="74" spans="1:5">
      <c r="A74" s="9">
        <v>34</v>
      </c>
      <c r="B74" s="5">
        <v>779.6</v>
      </c>
      <c r="C74" s="3" t="s">
        <v>0</v>
      </c>
      <c r="D74" s="7">
        <v>44445.460694444402</v>
      </c>
      <c r="E74" s="12">
        <v>26506.400000000001</v>
      </c>
    </row>
    <row r="75" spans="1:5">
      <c r="A75" s="9">
        <v>59</v>
      </c>
      <c r="B75" s="5">
        <v>779</v>
      </c>
      <c r="C75" s="3" t="s">
        <v>0</v>
      </c>
      <c r="D75" s="7">
        <v>44445.464930555601</v>
      </c>
      <c r="E75" s="12">
        <v>45961</v>
      </c>
    </row>
    <row r="76" spans="1:5">
      <c r="A76" s="9">
        <v>39</v>
      </c>
      <c r="B76" s="5">
        <v>779.6</v>
      </c>
      <c r="C76" s="3" t="s">
        <v>0</v>
      </c>
      <c r="D76" s="7">
        <v>44445.471921296303</v>
      </c>
      <c r="E76" s="12">
        <v>30404.400000000001</v>
      </c>
    </row>
    <row r="77" spans="1:5">
      <c r="A77" s="9">
        <v>39</v>
      </c>
      <c r="B77" s="5">
        <v>779.8</v>
      </c>
      <c r="C77" s="3" t="s">
        <v>0</v>
      </c>
      <c r="D77" s="7">
        <v>44445.472013888902</v>
      </c>
      <c r="E77" s="12">
        <v>30412.2</v>
      </c>
    </row>
    <row r="78" spans="1:5">
      <c r="A78" s="9">
        <v>50</v>
      </c>
      <c r="B78" s="5">
        <v>779.4</v>
      </c>
      <c r="C78" s="3" t="s">
        <v>0</v>
      </c>
      <c r="D78" s="7">
        <v>44445.472037036998</v>
      </c>
      <c r="E78" s="12">
        <v>38970</v>
      </c>
    </row>
    <row r="79" spans="1:5">
      <c r="A79" s="9">
        <v>67</v>
      </c>
      <c r="B79" s="5">
        <v>779.4</v>
      </c>
      <c r="C79" s="3" t="s">
        <v>0</v>
      </c>
      <c r="D79" s="7">
        <v>44445.4765162037</v>
      </c>
      <c r="E79" s="12">
        <v>52219.8</v>
      </c>
    </row>
    <row r="80" spans="1:5">
      <c r="A80" s="9">
        <v>48</v>
      </c>
      <c r="B80" s="5">
        <v>779.2</v>
      </c>
      <c r="C80" s="3" t="s">
        <v>0</v>
      </c>
      <c r="D80" s="7">
        <v>44445.4766087963</v>
      </c>
      <c r="E80" s="12">
        <v>37401.599999999999</v>
      </c>
    </row>
    <row r="81" spans="1:5">
      <c r="A81" s="9">
        <v>40</v>
      </c>
      <c r="B81" s="5">
        <v>778</v>
      </c>
      <c r="C81" s="3" t="s">
        <v>0</v>
      </c>
      <c r="D81" s="7">
        <v>44445.4919212963</v>
      </c>
      <c r="E81" s="12">
        <v>31120</v>
      </c>
    </row>
    <row r="82" spans="1:5">
      <c r="A82" s="9">
        <v>78</v>
      </c>
      <c r="B82" s="5">
        <v>778.6</v>
      </c>
      <c r="C82" s="3" t="s">
        <v>0</v>
      </c>
      <c r="D82" s="7">
        <v>44445.4948842593</v>
      </c>
      <c r="E82" s="12">
        <v>60730.8</v>
      </c>
    </row>
    <row r="83" spans="1:5">
      <c r="A83" s="9">
        <v>62</v>
      </c>
      <c r="B83" s="5">
        <v>778.2</v>
      </c>
      <c r="C83" s="3" t="s">
        <v>0</v>
      </c>
      <c r="D83" s="7">
        <v>44445.494965277801</v>
      </c>
      <c r="E83" s="12">
        <v>48248.4</v>
      </c>
    </row>
    <row r="84" spans="1:5">
      <c r="A84" s="9">
        <v>42</v>
      </c>
      <c r="B84" s="5">
        <v>778.6</v>
      </c>
      <c r="C84" s="3" t="s">
        <v>0</v>
      </c>
      <c r="D84" s="7">
        <v>44445.500023148103</v>
      </c>
      <c r="E84" s="12">
        <v>32701.200000000001</v>
      </c>
    </row>
    <row r="85" spans="1:5">
      <c r="A85" s="9">
        <v>38</v>
      </c>
      <c r="B85" s="5">
        <v>778.6</v>
      </c>
      <c r="C85" s="3" t="s">
        <v>0</v>
      </c>
      <c r="D85" s="7">
        <v>44445.500023148103</v>
      </c>
      <c r="E85" s="12">
        <v>29586.799999999999</v>
      </c>
    </row>
    <row r="86" spans="1:5">
      <c r="A86" s="9">
        <v>2</v>
      </c>
      <c r="B86" s="5">
        <v>779</v>
      </c>
      <c r="C86" s="3" t="s">
        <v>0</v>
      </c>
      <c r="D86" s="7">
        <v>44445.506273148101</v>
      </c>
      <c r="E86" s="12">
        <v>1558</v>
      </c>
    </row>
    <row r="87" spans="1:5">
      <c r="A87" s="9">
        <v>10</v>
      </c>
      <c r="B87" s="5">
        <v>779</v>
      </c>
      <c r="C87" s="3" t="s">
        <v>0</v>
      </c>
      <c r="D87" s="7">
        <v>44445.506273148101</v>
      </c>
      <c r="E87" s="12">
        <v>7790</v>
      </c>
    </row>
    <row r="88" spans="1:5">
      <c r="A88" s="9">
        <v>2</v>
      </c>
      <c r="B88" s="5">
        <v>780</v>
      </c>
      <c r="C88" s="3" t="s">
        <v>0</v>
      </c>
      <c r="D88" s="7">
        <v>44445.509756944397</v>
      </c>
      <c r="E88" s="12">
        <v>1560</v>
      </c>
    </row>
    <row r="89" spans="1:5">
      <c r="A89" s="9">
        <v>38</v>
      </c>
      <c r="B89" s="5">
        <v>780</v>
      </c>
      <c r="C89" s="3" t="s">
        <v>0</v>
      </c>
      <c r="D89" s="7">
        <v>44445.509756944397</v>
      </c>
      <c r="E89" s="12">
        <v>29640</v>
      </c>
    </row>
    <row r="90" spans="1:5">
      <c r="A90" s="9">
        <v>44</v>
      </c>
      <c r="B90" s="5">
        <v>780</v>
      </c>
      <c r="C90" s="3" t="s">
        <v>0</v>
      </c>
      <c r="D90" s="7">
        <v>44445.510092592602</v>
      </c>
      <c r="E90" s="12">
        <v>34320</v>
      </c>
    </row>
    <row r="91" spans="1:5">
      <c r="A91" s="9">
        <v>2</v>
      </c>
      <c r="B91" s="5">
        <v>780</v>
      </c>
      <c r="C91" s="3" t="s">
        <v>0</v>
      </c>
      <c r="D91" s="7">
        <v>44445.510092592602</v>
      </c>
      <c r="E91" s="12">
        <v>1560</v>
      </c>
    </row>
    <row r="92" spans="1:5">
      <c r="A92" s="9">
        <v>2</v>
      </c>
      <c r="B92" s="5">
        <v>779.6</v>
      </c>
      <c r="C92" s="3" t="s">
        <v>0</v>
      </c>
      <c r="D92" s="7">
        <v>44445.511099536998</v>
      </c>
      <c r="E92" s="12">
        <v>1559.2</v>
      </c>
    </row>
    <row r="93" spans="1:5">
      <c r="A93" s="9">
        <v>8</v>
      </c>
      <c r="B93" s="5">
        <v>779.6</v>
      </c>
      <c r="C93" s="3" t="s">
        <v>0</v>
      </c>
      <c r="D93" s="7">
        <v>44445.511134259301</v>
      </c>
      <c r="E93" s="12">
        <v>6236.8</v>
      </c>
    </row>
    <row r="94" spans="1:5">
      <c r="A94" s="9">
        <v>3</v>
      </c>
      <c r="B94" s="5">
        <v>779.6</v>
      </c>
      <c r="C94" s="3" t="s">
        <v>0</v>
      </c>
      <c r="D94" s="7">
        <v>44445.511782407397</v>
      </c>
      <c r="E94" s="12">
        <v>2338.8000000000002</v>
      </c>
    </row>
    <row r="95" spans="1:5">
      <c r="A95" s="9">
        <v>26</v>
      </c>
      <c r="B95" s="5">
        <v>779.6</v>
      </c>
      <c r="C95" s="3" t="s">
        <v>0</v>
      </c>
      <c r="D95" s="7">
        <v>44445.512523148202</v>
      </c>
      <c r="E95" s="12">
        <v>20269.599999999999</v>
      </c>
    </row>
    <row r="96" spans="1:5">
      <c r="A96" s="9">
        <v>12</v>
      </c>
      <c r="B96" s="5">
        <v>779.6</v>
      </c>
      <c r="C96" s="3" t="s">
        <v>0</v>
      </c>
      <c r="D96" s="7">
        <v>44445.512523148202</v>
      </c>
      <c r="E96" s="12">
        <v>9355.2000000000007</v>
      </c>
    </row>
    <row r="97" spans="1:5">
      <c r="A97" s="9">
        <v>53</v>
      </c>
      <c r="B97" s="5">
        <v>780.4</v>
      </c>
      <c r="C97" s="3" t="s">
        <v>0</v>
      </c>
      <c r="D97" s="7">
        <v>44445.528402777803</v>
      </c>
      <c r="E97" s="12">
        <v>41361.199999999997</v>
      </c>
    </row>
    <row r="98" spans="1:5">
      <c r="A98" s="9">
        <v>34</v>
      </c>
      <c r="B98" s="5">
        <v>780.6</v>
      </c>
      <c r="C98" s="3" t="s">
        <v>0</v>
      </c>
      <c r="D98" s="7">
        <v>44445.529710648101</v>
      </c>
      <c r="E98" s="12">
        <v>26540.400000000001</v>
      </c>
    </row>
    <row r="99" spans="1:5">
      <c r="A99" s="9">
        <v>51</v>
      </c>
      <c r="B99" s="5">
        <v>780.2</v>
      </c>
      <c r="C99" s="3" t="s">
        <v>0</v>
      </c>
      <c r="D99" s="7">
        <v>44445.531979166699</v>
      </c>
      <c r="E99" s="12">
        <v>39790.199999999997</v>
      </c>
    </row>
    <row r="100" spans="1:5">
      <c r="A100" s="9">
        <v>37</v>
      </c>
      <c r="B100" s="5">
        <v>781.2</v>
      </c>
      <c r="C100" s="3" t="s">
        <v>0</v>
      </c>
      <c r="D100" s="7">
        <v>44445.542650463001</v>
      </c>
      <c r="E100" s="12">
        <v>28904.400000000001</v>
      </c>
    </row>
    <row r="101" spans="1:5">
      <c r="A101" s="9">
        <v>107</v>
      </c>
      <c r="B101" s="5">
        <v>781.2</v>
      </c>
      <c r="C101" s="3" t="s">
        <v>0</v>
      </c>
      <c r="D101" s="7">
        <v>44445.542650463001</v>
      </c>
      <c r="E101" s="12">
        <v>83588.399999999994</v>
      </c>
    </row>
    <row r="102" spans="1:5">
      <c r="A102" s="9">
        <v>76</v>
      </c>
      <c r="B102" s="5">
        <v>782</v>
      </c>
      <c r="C102" s="3" t="s">
        <v>0</v>
      </c>
      <c r="D102" s="7">
        <v>44445.546932870398</v>
      </c>
      <c r="E102" s="12">
        <v>59432</v>
      </c>
    </row>
    <row r="103" spans="1:5">
      <c r="A103" s="9">
        <v>22</v>
      </c>
      <c r="B103" s="5">
        <v>781.6</v>
      </c>
      <c r="C103" s="3" t="s">
        <v>0</v>
      </c>
      <c r="D103" s="7">
        <v>44445.5469675926</v>
      </c>
      <c r="E103" s="12">
        <v>17195.2</v>
      </c>
    </row>
    <row r="104" spans="1:5">
      <c r="A104" s="9">
        <v>74</v>
      </c>
      <c r="B104" s="5">
        <v>781.8</v>
      </c>
      <c r="C104" s="3" t="s">
        <v>0</v>
      </c>
      <c r="D104" s="7">
        <v>44445.5469675926</v>
      </c>
      <c r="E104" s="12">
        <v>57853.2</v>
      </c>
    </row>
    <row r="105" spans="1:5">
      <c r="A105" s="9">
        <v>40</v>
      </c>
      <c r="B105" s="5">
        <v>781.6</v>
      </c>
      <c r="C105" s="3" t="s">
        <v>0</v>
      </c>
      <c r="D105" s="7">
        <v>44445.5469675926</v>
      </c>
      <c r="E105" s="12">
        <v>31264</v>
      </c>
    </row>
    <row r="106" spans="1:5">
      <c r="A106" s="9">
        <v>20</v>
      </c>
      <c r="B106" s="5">
        <v>781.6</v>
      </c>
      <c r="C106" s="3" t="s">
        <v>0</v>
      </c>
      <c r="D106" s="7">
        <v>44445.5469675926</v>
      </c>
      <c r="E106" s="12">
        <v>15632</v>
      </c>
    </row>
    <row r="107" spans="1:5">
      <c r="A107" s="9">
        <v>39</v>
      </c>
      <c r="B107" s="5">
        <v>782.4</v>
      </c>
      <c r="C107" s="3" t="s">
        <v>0</v>
      </c>
      <c r="D107" s="7">
        <v>44445.549814814804</v>
      </c>
      <c r="E107" s="12">
        <v>30513.599999999999</v>
      </c>
    </row>
    <row r="108" spans="1:5">
      <c r="A108" s="9">
        <v>26</v>
      </c>
      <c r="B108" s="5">
        <v>781.8</v>
      </c>
      <c r="C108" s="3" t="s">
        <v>0</v>
      </c>
      <c r="D108" s="7">
        <v>44445.550023148098</v>
      </c>
      <c r="E108" s="12">
        <v>20326.8</v>
      </c>
    </row>
    <row r="109" spans="1:5">
      <c r="A109" s="9">
        <v>23</v>
      </c>
      <c r="B109" s="5">
        <v>781.8</v>
      </c>
      <c r="C109" s="3" t="s">
        <v>0</v>
      </c>
      <c r="D109" s="7">
        <v>44445.550023148098</v>
      </c>
      <c r="E109" s="12">
        <v>17981.400000000001</v>
      </c>
    </row>
    <row r="110" spans="1:5">
      <c r="A110" s="9">
        <v>55</v>
      </c>
      <c r="B110" s="5">
        <v>783.4</v>
      </c>
      <c r="C110" s="3" t="s">
        <v>0</v>
      </c>
      <c r="D110" s="7">
        <v>44445.555706018502</v>
      </c>
      <c r="E110" s="12">
        <v>43087</v>
      </c>
    </row>
    <row r="111" spans="1:5">
      <c r="A111" s="9">
        <v>86</v>
      </c>
      <c r="B111" s="5">
        <v>783</v>
      </c>
      <c r="C111" s="3" t="s">
        <v>0</v>
      </c>
      <c r="D111" s="7">
        <v>44445.556018518502</v>
      </c>
      <c r="E111" s="12">
        <v>67338</v>
      </c>
    </row>
    <row r="112" spans="1:5">
      <c r="A112" s="9">
        <v>50</v>
      </c>
      <c r="B112" s="5">
        <v>783.4</v>
      </c>
      <c r="C112" s="3" t="s">
        <v>0</v>
      </c>
      <c r="D112" s="7">
        <v>44445.5570717593</v>
      </c>
      <c r="E112" s="12">
        <v>39170</v>
      </c>
    </row>
    <row r="113" spans="1:5">
      <c r="A113" s="9">
        <v>35</v>
      </c>
      <c r="B113" s="5">
        <v>783.2</v>
      </c>
      <c r="C113" s="3" t="s">
        <v>0</v>
      </c>
      <c r="D113" s="7">
        <v>44445.559155092596</v>
      </c>
      <c r="E113" s="12">
        <v>27412</v>
      </c>
    </row>
    <row r="114" spans="1:5">
      <c r="A114" s="9">
        <v>45</v>
      </c>
      <c r="B114" s="5">
        <v>782.8</v>
      </c>
      <c r="C114" s="3" t="s">
        <v>0</v>
      </c>
      <c r="D114" s="7">
        <v>44445.562627314801</v>
      </c>
      <c r="E114" s="12">
        <v>35226</v>
      </c>
    </row>
    <row r="115" spans="1:5">
      <c r="A115" s="9">
        <v>1</v>
      </c>
      <c r="B115" s="5">
        <v>782.6</v>
      </c>
      <c r="C115" s="3" t="s">
        <v>0</v>
      </c>
      <c r="D115" s="7">
        <v>44445.562662037002</v>
      </c>
      <c r="E115" s="12">
        <v>782.6</v>
      </c>
    </row>
    <row r="116" spans="1:5">
      <c r="A116" s="9">
        <v>41</v>
      </c>
      <c r="B116" s="5">
        <v>783</v>
      </c>
      <c r="C116" s="3" t="s">
        <v>0</v>
      </c>
      <c r="D116" s="7">
        <v>44445.566979166702</v>
      </c>
      <c r="E116" s="12">
        <v>32103</v>
      </c>
    </row>
    <row r="117" spans="1:5">
      <c r="A117" s="9">
        <v>39</v>
      </c>
      <c r="B117" s="5">
        <v>783</v>
      </c>
      <c r="C117" s="3" t="s">
        <v>0</v>
      </c>
      <c r="D117" s="7">
        <v>44445.567094907397</v>
      </c>
      <c r="E117" s="12">
        <v>30537</v>
      </c>
    </row>
    <row r="118" spans="1:5">
      <c r="A118" s="9">
        <v>36</v>
      </c>
      <c r="B118" s="5">
        <v>783</v>
      </c>
      <c r="C118" s="3" t="s">
        <v>0</v>
      </c>
      <c r="D118" s="7">
        <v>44445.5698148148</v>
      </c>
      <c r="E118" s="12">
        <v>28188</v>
      </c>
    </row>
    <row r="119" spans="1:5">
      <c r="A119" s="9">
        <v>8</v>
      </c>
      <c r="B119" s="5">
        <v>783</v>
      </c>
      <c r="C119" s="3" t="s">
        <v>0</v>
      </c>
      <c r="D119" s="7">
        <v>44445.5698148148</v>
      </c>
      <c r="E119" s="12">
        <v>6264</v>
      </c>
    </row>
    <row r="120" spans="1:5">
      <c r="A120" s="9">
        <v>60</v>
      </c>
      <c r="B120" s="5">
        <v>783.4</v>
      </c>
      <c r="C120" s="3" t="s">
        <v>0</v>
      </c>
      <c r="D120" s="7">
        <v>44445.570509259298</v>
      </c>
      <c r="E120" s="12">
        <v>47004</v>
      </c>
    </row>
    <row r="121" spans="1:5">
      <c r="A121" s="9">
        <v>59</v>
      </c>
      <c r="B121" s="5">
        <v>783.6</v>
      </c>
      <c r="C121" s="3" t="s">
        <v>0</v>
      </c>
      <c r="D121" s="7">
        <v>44445.572824074101</v>
      </c>
      <c r="E121" s="12">
        <v>46232.4</v>
      </c>
    </row>
    <row r="122" spans="1:5">
      <c r="A122" s="9">
        <v>18</v>
      </c>
      <c r="B122" s="5">
        <v>783.4</v>
      </c>
      <c r="C122" s="3" t="s">
        <v>0</v>
      </c>
      <c r="D122" s="7">
        <v>44445.572824074101</v>
      </c>
      <c r="E122" s="12">
        <v>14101.2</v>
      </c>
    </row>
    <row r="123" spans="1:5">
      <c r="A123" s="9">
        <v>44</v>
      </c>
      <c r="B123" s="5">
        <v>783.2</v>
      </c>
      <c r="C123" s="3" t="s">
        <v>0</v>
      </c>
      <c r="D123" s="7">
        <v>44445.573877314797</v>
      </c>
      <c r="E123" s="12">
        <v>34460.800000000003</v>
      </c>
    </row>
    <row r="124" spans="1:5">
      <c r="A124" s="9">
        <v>161</v>
      </c>
      <c r="B124" s="5">
        <v>784.4</v>
      </c>
      <c r="C124" s="3" t="s">
        <v>0</v>
      </c>
      <c r="D124" s="7">
        <v>44445.575300925899</v>
      </c>
      <c r="E124" s="12">
        <v>126288.4</v>
      </c>
    </row>
    <row r="125" spans="1:5">
      <c r="A125" s="9">
        <v>53</v>
      </c>
      <c r="B125" s="5">
        <v>784.2</v>
      </c>
      <c r="C125" s="3" t="s">
        <v>0</v>
      </c>
      <c r="D125" s="7">
        <v>44445.575312499997</v>
      </c>
      <c r="E125" s="12">
        <v>41562.6</v>
      </c>
    </row>
    <row r="126" spans="1:5">
      <c r="A126" s="9">
        <v>17</v>
      </c>
      <c r="B126" s="5">
        <v>784.2</v>
      </c>
      <c r="C126" s="3" t="s">
        <v>0</v>
      </c>
      <c r="D126" s="7">
        <v>44445.575312499997</v>
      </c>
      <c r="E126" s="12">
        <v>13331.4</v>
      </c>
    </row>
    <row r="127" spans="1:5">
      <c r="A127" s="9">
        <v>30</v>
      </c>
      <c r="B127" s="5">
        <v>784.2</v>
      </c>
      <c r="C127" s="3" t="s">
        <v>0</v>
      </c>
      <c r="D127" s="7">
        <v>44445.575312499997</v>
      </c>
      <c r="E127" s="12">
        <v>23526</v>
      </c>
    </row>
    <row r="128" spans="1:5">
      <c r="A128" s="9">
        <v>43</v>
      </c>
      <c r="B128" s="5">
        <v>784.4</v>
      </c>
      <c r="C128" s="3" t="s">
        <v>0</v>
      </c>
      <c r="D128" s="7">
        <v>44445.577164351896</v>
      </c>
      <c r="E128" s="12">
        <v>33729.199999999997</v>
      </c>
    </row>
    <row r="129" spans="1:5">
      <c r="A129" s="9">
        <v>56</v>
      </c>
      <c r="B129" s="5">
        <v>784.2</v>
      </c>
      <c r="C129" s="3" t="s">
        <v>0</v>
      </c>
      <c r="D129" s="7">
        <v>44445.577187499999</v>
      </c>
      <c r="E129" s="12">
        <v>43915.199999999997</v>
      </c>
    </row>
    <row r="130" spans="1:5">
      <c r="A130" s="9">
        <v>36</v>
      </c>
      <c r="B130" s="5">
        <v>784.4</v>
      </c>
      <c r="C130" s="3" t="s">
        <v>0</v>
      </c>
      <c r="D130" s="7">
        <v>44445.581134259301</v>
      </c>
      <c r="E130" s="12">
        <v>28238.400000000001</v>
      </c>
    </row>
    <row r="131" spans="1:5">
      <c r="A131" s="9">
        <v>6</v>
      </c>
      <c r="B131" s="5">
        <v>784.6</v>
      </c>
      <c r="C131" s="3" t="s">
        <v>0</v>
      </c>
      <c r="D131" s="7">
        <v>44445.581400463001</v>
      </c>
      <c r="E131" s="12">
        <v>4707.6000000000004</v>
      </c>
    </row>
    <row r="132" spans="1:5">
      <c r="A132" s="9">
        <v>75</v>
      </c>
      <c r="B132" s="5">
        <v>784.6</v>
      </c>
      <c r="C132" s="3" t="s">
        <v>0</v>
      </c>
      <c r="D132" s="7">
        <v>44445.581886574102</v>
      </c>
      <c r="E132" s="12">
        <v>58845</v>
      </c>
    </row>
    <row r="133" spans="1:5">
      <c r="A133" s="9">
        <v>49</v>
      </c>
      <c r="B133" s="5">
        <v>784.6</v>
      </c>
      <c r="C133" s="3" t="s">
        <v>0</v>
      </c>
      <c r="D133" s="7">
        <v>44445.581886574102</v>
      </c>
      <c r="E133" s="12">
        <v>38445.4</v>
      </c>
    </row>
    <row r="134" spans="1:5">
      <c r="A134" s="9">
        <v>44</v>
      </c>
      <c r="B134" s="5">
        <v>784.4</v>
      </c>
      <c r="C134" s="3" t="s">
        <v>0</v>
      </c>
      <c r="D134" s="7">
        <v>44445.582662036999</v>
      </c>
      <c r="E134" s="12">
        <v>34513.599999999999</v>
      </c>
    </row>
    <row r="135" spans="1:5">
      <c r="A135" s="9">
        <v>1</v>
      </c>
      <c r="B135" s="5">
        <v>784.2</v>
      </c>
      <c r="C135" s="3" t="s">
        <v>0</v>
      </c>
      <c r="D135" s="7">
        <v>44445.585312499999</v>
      </c>
      <c r="E135" s="12">
        <v>784.2</v>
      </c>
    </row>
    <row r="136" spans="1:5">
      <c r="A136" s="9">
        <v>57</v>
      </c>
      <c r="B136" s="5">
        <v>784.2</v>
      </c>
      <c r="C136" s="3" t="s">
        <v>0</v>
      </c>
      <c r="D136" s="7">
        <v>44445.585312499999</v>
      </c>
      <c r="E136" s="12">
        <v>44699.4</v>
      </c>
    </row>
    <row r="137" spans="1:5">
      <c r="A137" s="9">
        <v>47</v>
      </c>
      <c r="B137" s="5">
        <v>784.4</v>
      </c>
      <c r="C137" s="3" t="s">
        <v>0</v>
      </c>
      <c r="D137" s="7">
        <v>44445.587523148097</v>
      </c>
      <c r="E137" s="12">
        <v>36866.800000000003</v>
      </c>
    </row>
    <row r="138" spans="1:5">
      <c r="A138" s="9">
        <v>43</v>
      </c>
      <c r="B138" s="5">
        <v>784.8</v>
      </c>
      <c r="C138" s="3" t="s">
        <v>0</v>
      </c>
      <c r="D138" s="7">
        <v>44445.590821759302</v>
      </c>
      <c r="E138" s="12">
        <v>33746.400000000001</v>
      </c>
    </row>
    <row r="139" spans="1:5">
      <c r="A139" s="9">
        <v>52</v>
      </c>
      <c r="B139" s="5">
        <v>784.8</v>
      </c>
      <c r="C139" s="3" t="s">
        <v>0</v>
      </c>
      <c r="D139" s="7">
        <v>44445.590821759302</v>
      </c>
      <c r="E139" s="12">
        <v>40809.599999999999</v>
      </c>
    </row>
    <row r="140" spans="1:5">
      <c r="A140" s="9">
        <v>92</v>
      </c>
      <c r="B140" s="5">
        <v>784.8</v>
      </c>
      <c r="C140" s="3" t="s">
        <v>0</v>
      </c>
      <c r="D140" s="7">
        <v>44445.5929861111</v>
      </c>
      <c r="E140" s="12">
        <v>72201.600000000006</v>
      </c>
    </row>
    <row r="141" spans="1:5">
      <c r="A141" s="9">
        <v>35</v>
      </c>
      <c r="B141" s="5">
        <v>784.8</v>
      </c>
      <c r="C141" s="3" t="s">
        <v>0</v>
      </c>
      <c r="D141" s="7">
        <v>44445.5929861111</v>
      </c>
      <c r="E141" s="12">
        <v>27468</v>
      </c>
    </row>
    <row r="142" spans="1:5">
      <c r="A142" s="9">
        <v>116</v>
      </c>
      <c r="B142" s="5">
        <v>785.2</v>
      </c>
      <c r="C142" s="3" t="s">
        <v>0</v>
      </c>
      <c r="D142" s="7">
        <v>44445.593645833302</v>
      </c>
      <c r="E142" s="12">
        <v>91083.199999999997</v>
      </c>
    </row>
    <row r="143" spans="1:5">
      <c r="A143" s="9">
        <v>39</v>
      </c>
      <c r="B143" s="5">
        <v>784.8</v>
      </c>
      <c r="C143" s="3" t="s">
        <v>0</v>
      </c>
      <c r="D143" s="7">
        <v>44445.5949189815</v>
      </c>
      <c r="E143" s="12">
        <v>30607.200000000001</v>
      </c>
    </row>
    <row r="144" spans="1:5">
      <c r="A144" s="9">
        <v>22</v>
      </c>
      <c r="B144" s="5">
        <v>785.2</v>
      </c>
      <c r="C144" s="3" t="s">
        <v>0</v>
      </c>
      <c r="D144" s="7">
        <v>44445.595914351798</v>
      </c>
      <c r="E144" s="12">
        <v>17274.400000000001</v>
      </c>
    </row>
    <row r="145" spans="1:5">
      <c r="A145" s="9">
        <v>34</v>
      </c>
      <c r="B145" s="5">
        <v>785.2</v>
      </c>
      <c r="C145" s="3" t="s">
        <v>0</v>
      </c>
      <c r="D145" s="7">
        <v>44445.596076388902</v>
      </c>
      <c r="E145" s="12">
        <v>26696.799999999999</v>
      </c>
    </row>
    <row r="146" spans="1:5">
      <c r="A146" s="9">
        <v>42</v>
      </c>
      <c r="B146" s="5">
        <v>785.4</v>
      </c>
      <c r="C146" s="3" t="s">
        <v>0</v>
      </c>
      <c r="D146" s="7">
        <v>44445.598784722199</v>
      </c>
      <c r="E146" s="12">
        <v>32986.800000000003</v>
      </c>
    </row>
    <row r="147" spans="1:5">
      <c r="A147" s="9">
        <v>75</v>
      </c>
      <c r="B147" s="5">
        <v>785.4</v>
      </c>
      <c r="C147" s="3" t="s">
        <v>0</v>
      </c>
      <c r="D147" s="7">
        <v>44445.598784722199</v>
      </c>
      <c r="E147" s="12">
        <v>58905</v>
      </c>
    </row>
    <row r="148" spans="1:5">
      <c r="A148" s="9">
        <v>35</v>
      </c>
      <c r="B148" s="5">
        <v>785.2</v>
      </c>
      <c r="C148" s="3" t="s">
        <v>0</v>
      </c>
      <c r="D148" s="7">
        <v>44445.598888888897</v>
      </c>
      <c r="E148" s="12">
        <v>27482</v>
      </c>
    </row>
    <row r="149" spans="1:5">
      <c r="A149" s="9">
        <v>36</v>
      </c>
      <c r="B149" s="5">
        <v>785.2</v>
      </c>
      <c r="C149" s="3" t="s">
        <v>0</v>
      </c>
      <c r="D149" s="7">
        <v>44445.598888888897</v>
      </c>
      <c r="E149" s="12">
        <v>28267.200000000001</v>
      </c>
    </row>
    <row r="150" spans="1:5">
      <c r="A150" s="9">
        <v>50</v>
      </c>
      <c r="B150" s="5">
        <v>785</v>
      </c>
      <c r="C150" s="3" t="s">
        <v>0</v>
      </c>
      <c r="D150" s="7">
        <v>44445.599120370403</v>
      </c>
      <c r="E150" s="12">
        <v>39250</v>
      </c>
    </row>
    <row r="151" spans="1:5">
      <c r="A151" s="9">
        <v>42</v>
      </c>
      <c r="B151" s="5">
        <v>785.2</v>
      </c>
      <c r="C151" s="3" t="s">
        <v>0</v>
      </c>
      <c r="D151" s="7">
        <v>44445.599120370403</v>
      </c>
      <c r="E151" s="12">
        <v>32978.400000000001</v>
      </c>
    </row>
    <row r="152" spans="1:5">
      <c r="A152" s="9">
        <v>44</v>
      </c>
      <c r="B152" s="5">
        <v>784.6</v>
      </c>
      <c r="C152" s="3" t="s">
        <v>0</v>
      </c>
      <c r="D152" s="7">
        <v>44445.5996759259</v>
      </c>
      <c r="E152" s="12">
        <v>34522.400000000001</v>
      </c>
    </row>
    <row r="153" spans="1:5">
      <c r="A153" s="9">
        <v>42</v>
      </c>
      <c r="B153" s="5">
        <v>784.8</v>
      </c>
      <c r="C153" s="3" t="s">
        <v>0</v>
      </c>
      <c r="D153" s="7">
        <v>44445.5996759259</v>
      </c>
      <c r="E153" s="12">
        <v>32961.599999999999</v>
      </c>
    </row>
    <row r="154" spans="1:5">
      <c r="A154" s="9">
        <v>34</v>
      </c>
      <c r="B154" s="5">
        <v>785.2</v>
      </c>
      <c r="C154" s="3" t="s">
        <v>0</v>
      </c>
      <c r="D154" s="7">
        <v>44445.6020601852</v>
      </c>
      <c r="E154" s="12">
        <v>26696.799999999999</v>
      </c>
    </row>
    <row r="155" spans="1:5">
      <c r="A155" s="9">
        <v>30</v>
      </c>
      <c r="B155" s="5">
        <v>785.2</v>
      </c>
      <c r="C155" s="3" t="s">
        <v>0</v>
      </c>
      <c r="D155" s="7">
        <v>44445.6020601852</v>
      </c>
      <c r="E155" s="12">
        <v>23556</v>
      </c>
    </row>
    <row r="156" spans="1:5">
      <c r="A156" s="9">
        <v>41</v>
      </c>
      <c r="B156" s="5">
        <v>785.2</v>
      </c>
      <c r="C156" s="3" t="s">
        <v>0</v>
      </c>
      <c r="D156" s="7">
        <v>44445.602175925902</v>
      </c>
      <c r="E156" s="12">
        <v>32193.200000000001</v>
      </c>
    </row>
    <row r="157" spans="1:5">
      <c r="A157" s="9">
        <v>40</v>
      </c>
      <c r="B157" s="5">
        <v>785.2</v>
      </c>
      <c r="C157" s="3" t="s">
        <v>0</v>
      </c>
      <c r="D157" s="7">
        <v>44445.607407407399</v>
      </c>
      <c r="E157" s="12">
        <v>31408</v>
      </c>
    </row>
    <row r="158" spans="1:5">
      <c r="A158" s="9">
        <v>37</v>
      </c>
      <c r="B158" s="5">
        <v>784.6</v>
      </c>
      <c r="C158" s="3" t="s">
        <v>0</v>
      </c>
      <c r="D158" s="7">
        <v>44445.609745370399</v>
      </c>
      <c r="E158" s="12">
        <v>29030.2</v>
      </c>
    </row>
    <row r="159" spans="1:5">
      <c r="A159" s="9">
        <v>60</v>
      </c>
      <c r="B159" s="5">
        <v>784.8</v>
      </c>
      <c r="C159" s="3" t="s">
        <v>0</v>
      </c>
      <c r="D159" s="7">
        <v>44445.609745370399</v>
      </c>
      <c r="E159" s="12">
        <v>47088</v>
      </c>
    </row>
    <row r="160" spans="1:5">
      <c r="A160" s="9">
        <v>35</v>
      </c>
      <c r="B160" s="5">
        <v>785</v>
      </c>
      <c r="C160" s="3" t="s">
        <v>0</v>
      </c>
      <c r="D160" s="7">
        <v>44445.6118055556</v>
      </c>
      <c r="E160" s="12">
        <v>27475</v>
      </c>
    </row>
    <row r="161" spans="1:5">
      <c r="A161" s="9">
        <v>59</v>
      </c>
      <c r="B161" s="5">
        <v>784.6</v>
      </c>
      <c r="C161" s="3" t="s">
        <v>0</v>
      </c>
      <c r="D161" s="7">
        <v>44445.6124305556</v>
      </c>
      <c r="E161" s="12">
        <v>46291.4</v>
      </c>
    </row>
    <row r="162" spans="1:5">
      <c r="A162" s="9">
        <v>38</v>
      </c>
      <c r="B162" s="5">
        <v>784.6</v>
      </c>
      <c r="C162" s="3" t="s">
        <v>0</v>
      </c>
      <c r="D162" s="7">
        <v>44445.614351851902</v>
      </c>
      <c r="E162" s="12">
        <v>29814.799999999999</v>
      </c>
    </row>
    <row r="163" spans="1:5">
      <c r="A163" s="9">
        <v>47</v>
      </c>
      <c r="B163" s="5">
        <v>785</v>
      </c>
      <c r="C163" s="3" t="s">
        <v>0</v>
      </c>
      <c r="D163" s="7">
        <v>44445.6170486111</v>
      </c>
      <c r="E163" s="12">
        <v>36895</v>
      </c>
    </row>
    <row r="164" spans="1:5">
      <c r="A164" s="9">
        <v>47</v>
      </c>
      <c r="B164" s="5">
        <v>784.6</v>
      </c>
      <c r="C164" s="3" t="s">
        <v>0</v>
      </c>
      <c r="D164" s="7">
        <v>44445.621354166702</v>
      </c>
      <c r="E164" s="12">
        <v>36876.199999999997</v>
      </c>
    </row>
    <row r="165" spans="1:5">
      <c r="A165" s="9">
        <v>37</v>
      </c>
      <c r="B165" s="5">
        <v>785</v>
      </c>
      <c r="C165" s="3" t="s">
        <v>0</v>
      </c>
      <c r="D165" s="7">
        <v>44445.621354166702</v>
      </c>
      <c r="E165" s="12">
        <v>29045</v>
      </c>
    </row>
    <row r="166" spans="1:5">
      <c r="A166" s="9">
        <v>54</v>
      </c>
      <c r="B166" s="5">
        <v>784.6</v>
      </c>
      <c r="C166" s="3" t="s">
        <v>0</v>
      </c>
      <c r="D166" s="7">
        <v>44445.623437499999</v>
      </c>
      <c r="E166" s="12">
        <v>42368.4</v>
      </c>
    </row>
    <row r="167" spans="1:5">
      <c r="A167" s="9">
        <v>34</v>
      </c>
      <c r="B167" s="5">
        <v>784.6</v>
      </c>
      <c r="C167" s="3" t="s">
        <v>0</v>
      </c>
      <c r="D167" s="7">
        <v>44445.623437499999</v>
      </c>
      <c r="E167" s="12">
        <v>26676.400000000001</v>
      </c>
    </row>
    <row r="168" spans="1:5">
      <c r="A168" s="9">
        <v>28</v>
      </c>
      <c r="B168" s="5">
        <v>784.6</v>
      </c>
      <c r="C168" s="3" t="s">
        <v>0</v>
      </c>
      <c r="D168" s="7">
        <v>44445.6258101852</v>
      </c>
      <c r="E168" s="12">
        <v>21968.799999999999</v>
      </c>
    </row>
    <row r="169" spans="1:5">
      <c r="A169" s="9">
        <v>15</v>
      </c>
      <c r="B169" s="5">
        <v>784.6</v>
      </c>
      <c r="C169" s="3" t="s">
        <v>0</v>
      </c>
      <c r="D169" s="7">
        <v>44445.6258101852</v>
      </c>
      <c r="E169" s="12">
        <v>11769</v>
      </c>
    </row>
    <row r="170" spans="1:5">
      <c r="A170" s="9">
        <v>22</v>
      </c>
      <c r="B170" s="5">
        <v>785.2</v>
      </c>
      <c r="C170" s="3" t="s">
        <v>0</v>
      </c>
      <c r="D170" s="7">
        <v>44445.631724537001</v>
      </c>
      <c r="E170" s="12">
        <v>17274.400000000001</v>
      </c>
    </row>
    <row r="171" spans="1:5">
      <c r="A171" s="9">
        <v>38</v>
      </c>
      <c r="B171" s="5">
        <v>785.2</v>
      </c>
      <c r="C171" s="3" t="s">
        <v>0</v>
      </c>
      <c r="D171" s="7">
        <v>44445.6317361111</v>
      </c>
      <c r="E171" s="12">
        <v>29837.599999999999</v>
      </c>
    </row>
    <row r="172" spans="1:5">
      <c r="A172" s="9">
        <v>37</v>
      </c>
      <c r="B172" s="5">
        <v>785.2</v>
      </c>
      <c r="C172" s="3" t="s">
        <v>0</v>
      </c>
      <c r="D172" s="7">
        <v>44445.6317361111</v>
      </c>
      <c r="E172" s="12">
        <v>29052.400000000001</v>
      </c>
    </row>
    <row r="173" spans="1:5">
      <c r="A173" s="9">
        <v>52</v>
      </c>
      <c r="B173" s="5">
        <v>784.8</v>
      </c>
      <c r="C173" s="3" t="s">
        <v>0</v>
      </c>
      <c r="D173" s="7">
        <v>44445.6319097222</v>
      </c>
      <c r="E173" s="12">
        <v>40809.599999999999</v>
      </c>
    </row>
    <row r="174" spans="1:5">
      <c r="A174" s="9">
        <v>6</v>
      </c>
      <c r="B174" s="5">
        <v>784.8</v>
      </c>
      <c r="C174" s="3" t="s">
        <v>0</v>
      </c>
      <c r="D174" s="7">
        <v>44445.632025462997</v>
      </c>
      <c r="E174" s="12">
        <v>4708.8</v>
      </c>
    </row>
    <row r="175" spans="1:5">
      <c r="A175" s="9">
        <v>38</v>
      </c>
      <c r="B175" s="5">
        <v>784.6</v>
      </c>
      <c r="C175" s="3" t="s">
        <v>0</v>
      </c>
      <c r="D175" s="7">
        <v>44445.633877314802</v>
      </c>
      <c r="E175" s="12">
        <v>29814.799999999999</v>
      </c>
    </row>
    <row r="176" spans="1:5">
      <c r="A176" s="9">
        <v>48</v>
      </c>
      <c r="B176" s="5">
        <v>784.6</v>
      </c>
      <c r="C176" s="3" t="s">
        <v>0</v>
      </c>
      <c r="D176" s="7">
        <v>44445.634178240703</v>
      </c>
      <c r="E176" s="12">
        <v>37660.800000000003</v>
      </c>
    </row>
    <row r="177" spans="1:5">
      <c r="A177" s="9">
        <v>35</v>
      </c>
      <c r="B177" s="5">
        <v>785</v>
      </c>
      <c r="C177" s="3" t="s">
        <v>0</v>
      </c>
      <c r="D177" s="7">
        <v>44445.637013888903</v>
      </c>
      <c r="E177" s="12">
        <v>27475</v>
      </c>
    </row>
    <row r="178" spans="1:5">
      <c r="A178" s="9">
        <v>1</v>
      </c>
      <c r="B178" s="5">
        <v>785</v>
      </c>
      <c r="C178" s="3" t="s">
        <v>0</v>
      </c>
      <c r="D178" s="7">
        <v>44445.637013888903</v>
      </c>
      <c r="E178" s="12">
        <v>785</v>
      </c>
    </row>
    <row r="179" spans="1:5">
      <c r="A179" s="9">
        <v>25</v>
      </c>
      <c r="B179" s="5">
        <v>785</v>
      </c>
      <c r="C179" s="3" t="s">
        <v>0</v>
      </c>
      <c r="D179" s="7">
        <v>44445.637858796297</v>
      </c>
      <c r="E179" s="12">
        <v>19625</v>
      </c>
    </row>
    <row r="180" spans="1:5">
      <c r="A180" s="9">
        <v>80</v>
      </c>
      <c r="B180" s="5">
        <v>785</v>
      </c>
      <c r="C180" s="3" t="s">
        <v>0</v>
      </c>
      <c r="D180" s="7">
        <v>44445.637858796297</v>
      </c>
      <c r="E180" s="12">
        <v>62800</v>
      </c>
    </row>
    <row r="181" spans="1:5">
      <c r="A181" s="9">
        <v>22</v>
      </c>
      <c r="B181" s="5">
        <v>785</v>
      </c>
      <c r="C181" s="3" t="s">
        <v>0</v>
      </c>
      <c r="D181" s="7">
        <v>44445.637858796297</v>
      </c>
      <c r="E181" s="12">
        <v>17270</v>
      </c>
    </row>
    <row r="182" spans="1:5">
      <c r="A182" s="9">
        <v>42</v>
      </c>
      <c r="B182" s="5">
        <v>784.8</v>
      </c>
      <c r="C182" s="3" t="s">
        <v>0</v>
      </c>
      <c r="D182" s="7">
        <v>44445.637870370403</v>
      </c>
      <c r="E182" s="12">
        <v>32961.599999999999</v>
      </c>
    </row>
    <row r="183" spans="1:5">
      <c r="A183" s="9">
        <v>50</v>
      </c>
      <c r="B183" s="5">
        <v>785</v>
      </c>
      <c r="C183" s="3" t="s">
        <v>0</v>
      </c>
      <c r="D183" s="7">
        <v>44445.640914351898</v>
      </c>
      <c r="E183" s="12">
        <v>39250</v>
      </c>
    </row>
    <row r="184" spans="1:5">
      <c r="A184" s="9">
        <v>140</v>
      </c>
      <c r="B184" s="5">
        <v>785.4</v>
      </c>
      <c r="C184" s="3" t="s">
        <v>0</v>
      </c>
      <c r="D184" s="7">
        <v>44445.6415277778</v>
      </c>
      <c r="E184" s="12">
        <v>109956</v>
      </c>
    </row>
    <row r="185" spans="1:5">
      <c r="A185" s="9">
        <v>37</v>
      </c>
      <c r="B185" s="5">
        <v>785.4</v>
      </c>
      <c r="C185" s="3" t="s">
        <v>0</v>
      </c>
      <c r="D185" s="7">
        <v>44445.641736111102</v>
      </c>
      <c r="E185" s="12">
        <v>29059.8</v>
      </c>
    </row>
    <row r="186" spans="1:5">
      <c r="A186" s="9">
        <v>28</v>
      </c>
      <c r="B186" s="5">
        <v>785</v>
      </c>
      <c r="C186" s="3" t="s">
        <v>0</v>
      </c>
      <c r="D186" s="7">
        <v>44445.642349537004</v>
      </c>
      <c r="E186" s="12">
        <v>21980</v>
      </c>
    </row>
    <row r="187" spans="1:5">
      <c r="A187" s="9">
        <v>9</v>
      </c>
      <c r="B187" s="5">
        <v>785</v>
      </c>
      <c r="C187" s="3" t="s">
        <v>0</v>
      </c>
      <c r="D187" s="7">
        <v>44445.642349537004</v>
      </c>
      <c r="E187" s="12">
        <v>7065</v>
      </c>
    </row>
    <row r="188" spans="1:5">
      <c r="A188" s="9">
        <v>44</v>
      </c>
      <c r="B188" s="5">
        <v>784.8</v>
      </c>
      <c r="C188" s="3" t="s">
        <v>0</v>
      </c>
      <c r="D188" s="7">
        <v>44445.642349537004</v>
      </c>
      <c r="E188" s="12">
        <v>34531.199999999997</v>
      </c>
    </row>
    <row r="189" spans="1:5">
      <c r="A189" s="9">
        <v>34</v>
      </c>
      <c r="B189" s="5">
        <v>784.8</v>
      </c>
      <c r="C189" s="3" t="s">
        <v>0</v>
      </c>
      <c r="D189" s="7">
        <v>44445.643657407403</v>
      </c>
      <c r="E189" s="12">
        <v>26683.200000000001</v>
      </c>
    </row>
    <row r="190" spans="1:5">
      <c r="A190" s="9">
        <v>35</v>
      </c>
      <c r="B190" s="5">
        <v>784.8</v>
      </c>
      <c r="C190" s="3" t="s">
        <v>0</v>
      </c>
      <c r="D190" s="7">
        <v>44445.643657407403</v>
      </c>
      <c r="E190" s="12">
        <v>27468</v>
      </c>
    </row>
    <row r="191" spans="1:5">
      <c r="A191" s="9">
        <v>45</v>
      </c>
      <c r="B191" s="5">
        <v>784.8</v>
      </c>
      <c r="C191" s="3" t="s">
        <v>0</v>
      </c>
      <c r="D191" s="7">
        <v>44445.6436805556</v>
      </c>
      <c r="E191" s="12">
        <v>35316</v>
      </c>
    </row>
    <row r="192" spans="1:5">
      <c r="A192" s="9">
        <v>30</v>
      </c>
      <c r="B192" s="5">
        <v>784.8</v>
      </c>
      <c r="C192" s="3" t="s">
        <v>0</v>
      </c>
      <c r="D192" s="7">
        <v>44445.6436805556</v>
      </c>
      <c r="E192" s="12">
        <v>23544</v>
      </c>
    </row>
    <row r="193" spans="1:5">
      <c r="A193" s="9">
        <v>23</v>
      </c>
      <c r="B193" s="5">
        <v>785</v>
      </c>
      <c r="C193" s="3" t="s">
        <v>0</v>
      </c>
      <c r="D193" s="7">
        <v>44445.644120370402</v>
      </c>
      <c r="E193" s="12">
        <v>18055</v>
      </c>
    </row>
    <row r="194" spans="1:5">
      <c r="A194" s="9">
        <v>47</v>
      </c>
      <c r="B194" s="5">
        <v>785.2</v>
      </c>
      <c r="C194" s="3" t="s">
        <v>0</v>
      </c>
      <c r="D194" s="7">
        <v>44445.644988425898</v>
      </c>
      <c r="E194" s="12">
        <v>36904.400000000001</v>
      </c>
    </row>
    <row r="195" spans="1:5">
      <c r="A195" s="9">
        <v>60</v>
      </c>
      <c r="B195" s="5">
        <v>784.6</v>
      </c>
      <c r="C195" s="3" t="s">
        <v>0</v>
      </c>
      <c r="D195" s="7">
        <v>44445.6461921296</v>
      </c>
      <c r="E195" s="12">
        <v>47076</v>
      </c>
    </row>
    <row r="196" spans="1:5">
      <c r="A196" s="9">
        <v>98</v>
      </c>
      <c r="B196" s="5">
        <v>785</v>
      </c>
      <c r="C196" s="3" t="s">
        <v>0</v>
      </c>
      <c r="D196" s="7">
        <v>44445.651284722197</v>
      </c>
      <c r="E196" s="12">
        <v>76930</v>
      </c>
    </row>
    <row r="197" spans="1:5">
      <c r="A197" s="9">
        <v>19</v>
      </c>
      <c r="B197" s="5">
        <v>784.2</v>
      </c>
      <c r="C197" s="3" t="s">
        <v>0</v>
      </c>
      <c r="D197" s="7">
        <v>44445.655023148101</v>
      </c>
      <c r="E197" s="12">
        <v>14899.8</v>
      </c>
    </row>
    <row r="198" spans="1:5">
      <c r="A198" s="9">
        <v>33</v>
      </c>
      <c r="B198" s="5">
        <v>784.2</v>
      </c>
      <c r="C198" s="3" t="s">
        <v>0</v>
      </c>
      <c r="D198" s="7">
        <v>44445.655023148101</v>
      </c>
      <c r="E198" s="12">
        <v>25878.6</v>
      </c>
    </row>
    <row r="199" spans="1:5">
      <c r="A199" s="9">
        <v>51</v>
      </c>
      <c r="B199" s="5">
        <v>782.8</v>
      </c>
      <c r="C199" s="3" t="s">
        <v>0</v>
      </c>
      <c r="D199" s="7">
        <v>44445.656678240703</v>
      </c>
      <c r="E199" s="12">
        <v>39922.800000000003</v>
      </c>
    </row>
    <row r="200" spans="1:5">
      <c r="A200" s="9">
        <v>9</v>
      </c>
      <c r="B200" s="5">
        <v>782.4</v>
      </c>
      <c r="C200" s="3" t="s">
        <v>0</v>
      </c>
      <c r="D200" s="7">
        <v>44445.6575578704</v>
      </c>
      <c r="E200" s="12">
        <v>7041.6</v>
      </c>
    </row>
    <row r="201" spans="1:5">
      <c r="A201" s="9">
        <v>36</v>
      </c>
      <c r="B201" s="5">
        <v>782.4</v>
      </c>
      <c r="C201" s="3" t="s">
        <v>0</v>
      </c>
      <c r="D201" s="7">
        <v>44445.6575578704</v>
      </c>
      <c r="E201" s="12">
        <v>28166.400000000001</v>
      </c>
    </row>
    <row r="202" spans="1:5">
      <c r="A202" s="9">
        <v>22</v>
      </c>
      <c r="B202" s="5">
        <v>783.4</v>
      </c>
      <c r="C202" s="3" t="s">
        <v>0</v>
      </c>
      <c r="D202" s="7">
        <v>44445.662615740701</v>
      </c>
      <c r="E202" s="12">
        <v>17234.8</v>
      </c>
    </row>
    <row r="203" spans="1:5">
      <c r="A203" s="9">
        <v>23</v>
      </c>
      <c r="B203" s="5">
        <v>783.4</v>
      </c>
      <c r="C203" s="3" t="s">
        <v>0</v>
      </c>
      <c r="D203" s="7">
        <v>44445.662615740701</v>
      </c>
      <c r="E203" s="12">
        <v>18018.2</v>
      </c>
    </row>
    <row r="204" spans="1:5">
      <c r="A204" s="9">
        <v>107</v>
      </c>
      <c r="B204" s="5">
        <v>783.4</v>
      </c>
      <c r="C204" s="3" t="s">
        <v>0</v>
      </c>
      <c r="D204" s="7">
        <v>44445.662615740701</v>
      </c>
      <c r="E204" s="12">
        <v>83823.8</v>
      </c>
    </row>
    <row r="205" spans="1:5">
      <c r="A205" s="9">
        <v>49</v>
      </c>
      <c r="B205" s="5">
        <v>783.4</v>
      </c>
      <c r="C205" s="3" t="s">
        <v>0</v>
      </c>
      <c r="D205" s="7">
        <v>44445.664722222202</v>
      </c>
      <c r="E205" s="12">
        <v>38386.6</v>
      </c>
    </row>
    <row r="206" spans="1:5">
      <c r="A206" s="9">
        <v>64</v>
      </c>
      <c r="B206" s="5">
        <v>785</v>
      </c>
      <c r="C206" s="3" t="s">
        <v>0</v>
      </c>
      <c r="D206" s="7">
        <v>44445.668287036999</v>
      </c>
      <c r="E206" s="12">
        <v>50240</v>
      </c>
    </row>
    <row r="207" spans="1:5">
      <c r="A207" s="9">
        <v>5</v>
      </c>
      <c r="B207" s="5">
        <v>784.4</v>
      </c>
      <c r="C207" s="3" t="s">
        <v>0</v>
      </c>
      <c r="D207" s="7">
        <v>44445.668298611097</v>
      </c>
      <c r="E207" s="12">
        <v>3922</v>
      </c>
    </row>
    <row r="208" spans="1:5">
      <c r="A208" s="9">
        <v>48</v>
      </c>
      <c r="B208" s="5">
        <v>784.4</v>
      </c>
      <c r="C208" s="3" t="s">
        <v>0</v>
      </c>
      <c r="D208" s="7">
        <v>44445.668298611097</v>
      </c>
      <c r="E208" s="12">
        <v>37651.199999999997</v>
      </c>
    </row>
    <row r="209" spans="1:5">
      <c r="A209" s="9">
        <v>24</v>
      </c>
      <c r="B209" s="5">
        <v>783.8</v>
      </c>
      <c r="C209" s="3" t="s">
        <v>0</v>
      </c>
      <c r="D209" s="7">
        <v>44445.668749999997</v>
      </c>
      <c r="E209" s="12">
        <v>18811.2</v>
      </c>
    </row>
    <row r="210" spans="1:5">
      <c r="A210" s="9">
        <v>43</v>
      </c>
      <c r="B210" s="5">
        <v>783.8</v>
      </c>
      <c r="C210" s="3" t="s">
        <v>0</v>
      </c>
      <c r="D210" s="7">
        <v>44445.668749999997</v>
      </c>
      <c r="E210" s="12">
        <v>33703.4</v>
      </c>
    </row>
    <row r="211" spans="1:5">
      <c r="A211" s="9">
        <v>29</v>
      </c>
      <c r="B211" s="5">
        <v>783.8</v>
      </c>
      <c r="C211" s="3" t="s">
        <v>0</v>
      </c>
      <c r="D211" s="7">
        <v>44445.6741666667</v>
      </c>
      <c r="E211" s="12">
        <v>22730.2</v>
      </c>
    </row>
    <row r="212" spans="1:5">
      <c r="A212" s="9">
        <v>12</v>
      </c>
      <c r="B212" s="5">
        <v>783.8</v>
      </c>
      <c r="C212" s="3" t="s">
        <v>0</v>
      </c>
      <c r="D212" s="7">
        <v>44445.6741666667</v>
      </c>
      <c r="E212" s="12">
        <v>9405.6</v>
      </c>
    </row>
    <row r="213" spans="1:5">
      <c r="A213" s="9">
        <v>63</v>
      </c>
      <c r="B213" s="5">
        <v>785.2</v>
      </c>
      <c r="C213" s="3" t="s">
        <v>0</v>
      </c>
      <c r="D213" s="7">
        <v>44445.678599537001</v>
      </c>
      <c r="E213" s="12">
        <v>49467.6</v>
      </c>
    </row>
    <row r="214" spans="1:5">
      <c r="A214" s="9">
        <v>71</v>
      </c>
      <c r="B214" s="5">
        <v>785.2</v>
      </c>
      <c r="C214" s="3" t="s">
        <v>0</v>
      </c>
      <c r="D214" s="7">
        <v>44445.678599537001</v>
      </c>
      <c r="E214" s="12">
        <v>55749.2</v>
      </c>
    </row>
    <row r="215" spans="1:5">
      <c r="A215" s="9">
        <v>29</v>
      </c>
      <c r="B215" s="5">
        <v>785.2</v>
      </c>
      <c r="C215" s="3" t="s">
        <v>0</v>
      </c>
      <c r="D215" s="7">
        <v>44445.678599537001</v>
      </c>
      <c r="E215" s="12">
        <v>22770.799999999999</v>
      </c>
    </row>
    <row r="216" spans="1:5">
      <c r="A216" s="9">
        <v>7</v>
      </c>
      <c r="B216" s="5">
        <v>785.4</v>
      </c>
      <c r="C216" s="3" t="s">
        <v>0</v>
      </c>
      <c r="D216" s="7">
        <v>44445.679872685199</v>
      </c>
      <c r="E216" s="12">
        <v>5497.8</v>
      </c>
    </row>
    <row r="217" spans="1:5">
      <c r="A217" s="9">
        <v>143</v>
      </c>
      <c r="B217" s="5">
        <v>785.2</v>
      </c>
      <c r="C217" s="3" t="s">
        <v>0</v>
      </c>
      <c r="D217" s="7">
        <v>44445.6804050926</v>
      </c>
      <c r="E217" s="12">
        <v>112283.6</v>
      </c>
    </row>
    <row r="218" spans="1:5">
      <c r="A218" s="9">
        <v>67</v>
      </c>
      <c r="B218" s="5">
        <v>786.4</v>
      </c>
      <c r="C218" s="3" t="s">
        <v>0</v>
      </c>
      <c r="D218" s="7">
        <v>44445.684918981497</v>
      </c>
      <c r="E218" s="12">
        <v>52688.800000000003</v>
      </c>
    </row>
    <row r="219" spans="1:5">
      <c r="A219" s="9">
        <v>40</v>
      </c>
      <c r="B219" s="5">
        <v>785.8</v>
      </c>
      <c r="C219" s="3" t="s">
        <v>0</v>
      </c>
      <c r="D219" s="7">
        <v>44445.686574074098</v>
      </c>
      <c r="E219" s="12">
        <v>31432</v>
      </c>
    </row>
    <row r="220" spans="1:5">
      <c r="A220" s="9">
        <v>44</v>
      </c>
      <c r="B220" s="5">
        <v>785.2</v>
      </c>
      <c r="C220" s="3" t="s">
        <v>0</v>
      </c>
      <c r="D220" s="7">
        <v>44445.690069444398</v>
      </c>
      <c r="E220" s="12">
        <v>34548.800000000003</v>
      </c>
    </row>
    <row r="221" spans="1:5">
      <c r="A221" s="9">
        <v>42</v>
      </c>
      <c r="B221" s="5">
        <v>783.8</v>
      </c>
      <c r="C221" s="3" t="s">
        <v>0</v>
      </c>
      <c r="D221" s="7">
        <v>44445.692048611098</v>
      </c>
      <c r="E221" s="12">
        <v>32919.599999999999</v>
      </c>
    </row>
    <row r="222" spans="1:5">
      <c r="A222" s="9">
        <v>22</v>
      </c>
      <c r="B222" s="5">
        <v>784.2</v>
      </c>
      <c r="C222" s="3" t="s">
        <v>0</v>
      </c>
      <c r="D222" s="7">
        <v>44445.698750000003</v>
      </c>
      <c r="E222" s="12">
        <v>17252.400000000001</v>
      </c>
    </row>
    <row r="223" spans="1:5">
      <c r="A223" s="9">
        <v>8</v>
      </c>
      <c r="B223" s="5">
        <v>784.2</v>
      </c>
      <c r="C223" s="3" t="s">
        <v>0</v>
      </c>
      <c r="D223" s="7">
        <v>44445.698750000003</v>
      </c>
      <c r="E223" s="12">
        <v>6273.6</v>
      </c>
    </row>
    <row r="224" spans="1:5">
      <c r="A224" s="9">
        <v>15</v>
      </c>
      <c r="B224" s="5">
        <v>784.2</v>
      </c>
      <c r="C224" s="3" t="s">
        <v>0</v>
      </c>
      <c r="D224" s="7">
        <v>44445.698750000003</v>
      </c>
      <c r="E224" s="12">
        <v>11763</v>
      </c>
    </row>
    <row r="225" spans="1:5">
      <c r="A225" s="9">
        <v>91</v>
      </c>
      <c r="B225" s="5">
        <v>784.2</v>
      </c>
      <c r="C225" s="3" t="s">
        <v>0</v>
      </c>
      <c r="D225" s="7">
        <v>44445.698750000003</v>
      </c>
      <c r="E225" s="12">
        <v>71362.2</v>
      </c>
    </row>
    <row r="226" spans="1:5">
      <c r="A226" s="9">
        <v>5</v>
      </c>
      <c r="B226" s="5">
        <v>784.2</v>
      </c>
      <c r="C226" s="3" t="s">
        <v>0</v>
      </c>
      <c r="D226" s="7">
        <v>44445.700127314798</v>
      </c>
      <c r="E226" s="12">
        <v>3921</v>
      </c>
    </row>
    <row r="227" spans="1:5">
      <c r="A227" s="9">
        <v>17</v>
      </c>
      <c r="B227" s="5">
        <v>784.2</v>
      </c>
      <c r="C227" s="3" t="s">
        <v>0</v>
      </c>
      <c r="D227" s="7">
        <v>44445.700127314798</v>
      </c>
      <c r="E227" s="12">
        <v>13331.4</v>
      </c>
    </row>
    <row r="228" spans="1:5">
      <c r="A228" s="9">
        <v>3</v>
      </c>
      <c r="B228" s="5">
        <v>784.2</v>
      </c>
      <c r="C228" s="3" t="s">
        <v>0</v>
      </c>
      <c r="D228" s="7">
        <v>44445.700127314798</v>
      </c>
      <c r="E228" s="12">
        <v>2352.6</v>
      </c>
    </row>
    <row r="229" spans="1:5">
      <c r="A229" s="9">
        <v>22</v>
      </c>
      <c r="B229" s="5">
        <v>784.2</v>
      </c>
      <c r="C229" s="3" t="s">
        <v>0</v>
      </c>
      <c r="D229" s="7">
        <v>44445.700127314798</v>
      </c>
      <c r="E229" s="12">
        <v>17252.400000000001</v>
      </c>
    </row>
    <row r="230" spans="1:5">
      <c r="A230" s="9">
        <v>73</v>
      </c>
      <c r="B230" s="5">
        <v>784.2</v>
      </c>
      <c r="C230" s="3" t="s">
        <v>0</v>
      </c>
      <c r="D230" s="7">
        <v>44445.700127314798</v>
      </c>
      <c r="E230" s="12">
        <v>57246.6</v>
      </c>
    </row>
    <row r="231" spans="1:5">
      <c r="A231" s="9">
        <v>3</v>
      </c>
      <c r="B231" s="5">
        <v>784.2</v>
      </c>
      <c r="C231" s="3" t="s">
        <v>0</v>
      </c>
      <c r="D231" s="7">
        <v>44445.700138888897</v>
      </c>
      <c r="E231" s="12">
        <v>2352.6</v>
      </c>
    </row>
    <row r="232" spans="1:5">
      <c r="A232" s="9">
        <v>101</v>
      </c>
      <c r="B232" s="5">
        <v>784.2</v>
      </c>
      <c r="C232" s="3" t="s">
        <v>0</v>
      </c>
      <c r="D232" s="7">
        <v>44445.700138888897</v>
      </c>
      <c r="E232" s="12">
        <v>79204.2</v>
      </c>
    </row>
    <row r="233" spans="1:5">
      <c r="A233" s="9">
        <v>19</v>
      </c>
      <c r="B233" s="5">
        <v>784.2</v>
      </c>
      <c r="C233" s="3" t="s">
        <v>0</v>
      </c>
      <c r="D233" s="7">
        <v>44445.700138888897</v>
      </c>
      <c r="E233" s="12">
        <v>14899.8</v>
      </c>
    </row>
    <row r="234" spans="1:5">
      <c r="A234" s="9">
        <v>22</v>
      </c>
      <c r="B234" s="5">
        <v>784.2</v>
      </c>
      <c r="C234" s="3" t="s">
        <v>0</v>
      </c>
      <c r="D234" s="7">
        <v>44445.700138888897</v>
      </c>
      <c r="E234" s="12">
        <v>17252.400000000001</v>
      </c>
    </row>
    <row r="235" spans="1:5">
      <c r="A235" s="9">
        <v>22</v>
      </c>
      <c r="B235" s="5">
        <v>784.2</v>
      </c>
      <c r="C235" s="3" t="s">
        <v>0</v>
      </c>
      <c r="D235" s="7">
        <v>44445.700138888897</v>
      </c>
      <c r="E235" s="12">
        <v>17252.400000000001</v>
      </c>
    </row>
    <row r="236" spans="1:5">
      <c r="A236" s="9">
        <v>22</v>
      </c>
      <c r="B236" s="5">
        <v>784.2</v>
      </c>
      <c r="C236" s="3" t="s">
        <v>0</v>
      </c>
      <c r="D236" s="7">
        <v>44445.700138888897</v>
      </c>
      <c r="E236" s="12">
        <v>17252.400000000001</v>
      </c>
    </row>
    <row r="237" spans="1:5">
      <c r="A237" s="9">
        <v>22</v>
      </c>
      <c r="B237" s="5">
        <v>784.2</v>
      </c>
      <c r="C237" s="3" t="s">
        <v>0</v>
      </c>
      <c r="D237" s="7">
        <v>44445.700277777803</v>
      </c>
      <c r="E237" s="12">
        <v>17252.400000000001</v>
      </c>
    </row>
    <row r="238" spans="1:5">
      <c r="A238" s="9">
        <v>22</v>
      </c>
      <c r="B238" s="5">
        <v>784.2</v>
      </c>
      <c r="C238" s="3" t="s">
        <v>0</v>
      </c>
      <c r="D238" s="7">
        <v>44445.700277777803</v>
      </c>
      <c r="E238" s="12">
        <v>17252.400000000001</v>
      </c>
    </row>
    <row r="239" spans="1:5">
      <c r="A239" s="9">
        <v>16</v>
      </c>
      <c r="B239" s="5">
        <v>784.2</v>
      </c>
      <c r="C239" s="3" t="s">
        <v>0</v>
      </c>
      <c r="D239" s="7">
        <v>44445.700277777803</v>
      </c>
      <c r="E239" s="12">
        <v>12547.2</v>
      </c>
    </row>
    <row r="240" spans="1:5">
      <c r="A240" s="9">
        <v>16</v>
      </c>
      <c r="B240" s="5">
        <v>784.2</v>
      </c>
      <c r="C240" s="3" t="s">
        <v>0</v>
      </c>
      <c r="D240" s="7">
        <v>44445.700277777803</v>
      </c>
      <c r="E240" s="12">
        <v>12547.2</v>
      </c>
    </row>
    <row r="241" spans="1:5">
      <c r="A241" s="9">
        <v>22</v>
      </c>
      <c r="B241" s="5">
        <v>784.2</v>
      </c>
      <c r="C241" s="3" t="s">
        <v>0</v>
      </c>
      <c r="D241" s="7">
        <v>44445.700277777803</v>
      </c>
      <c r="E241" s="12">
        <v>17252.400000000001</v>
      </c>
    </row>
    <row r="242" spans="1:5">
      <c r="A242" s="9">
        <v>6</v>
      </c>
      <c r="B242" s="5">
        <v>784.2</v>
      </c>
      <c r="C242" s="3" t="s">
        <v>0</v>
      </c>
      <c r="D242" s="7">
        <v>44445.700277777803</v>
      </c>
      <c r="E242" s="12">
        <v>4705.2</v>
      </c>
    </row>
    <row r="243" spans="1:5">
      <c r="A243" s="9">
        <v>22</v>
      </c>
      <c r="B243" s="5">
        <v>784.2</v>
      </c>
      <c r="C243" s="3" t="s">
        <v>0</v>
      </c>
      <c r="D243" s="7">
        <v>44445.700277777803</v>
      </c>
      <c r="E243" s="12">
        <v>17252.400000000001</v>
      </c>
    </row>
    <row r="244" spans="1:5">
      <c r="A244" s="9">
        <v>22</v>
      </c>
      <c r="B244" s="5">
        <v>784.2</v>
      </c>
      <c r="C244" s="3" t="s">
        <v>0</v>
      </c>
      <c r="D244" s="7">
        <v>44445.700277777803</v>
      </c>
      <c r="E244" s="12">
        <v>17252.400000000001</v>
      </c>
    </row>
    <row r="245" spans="1:5">
      <c r="A245" s="9">
        <v>22</v>
      </c>
      <c r="B245" s="5">
        <v>784.2</v>
      </c>
      <c r="C245" s="3" t="s">
        <v>0</v>
      </c>
      <c r="D245" s="7">
        <v>44445.700277777803</v>
      </c>
      <c r="E245" s="12">
        <v>17252.400000000001</v>
      </c>
    </row>
    <row r="246" spans="1:5">
      <c r="A246" s="9">
        <v>22</v>
      </c>
      <c r="B246" s="5">
        <v>784.2</v>
      </c>
      <c r="C246" s="3" t="s">
        <v>0</v>
      </c>
      <c r="D246" s="7">
        <v>44445.700358796297</v>
      </c>
      <c r="E246" s="12">
        <v>17252.400000000001</v>
      </c>
    </row>
    <row r="247" spans="1:5">
      <c r="A247" s="9">
        <v>29</v>
      </c>
      <c r="B247" s="5">
        <v>784.2</v>
      </c>
      <c r="C247" s="3" t="s">
        <v>0</v>
      </c>
      <c r="D247" s="7">
        <v>44445.700358796297</v>
      </c>
      <c r="E247" s="12">
        <v>22741.8</v>
      </c>
    </row>
    <row r="248" spans="1:5">
      <c r="A248" s="9">
        <v>131</v>
      </c>
      <c r="B248" s="5">
        <v>793</v>
      </c>
      <c r="C248" s="3" t="s">
        <v>0</v>
      </c>
      <c r="D248" s="7">
        <v>44446.384212962999</v>
      </c>
      <c r="E248" s="12">
        <v>103883</v>
      </c>
    </row>
    <row r="249" spans="1:5">
      <c r="A249" s="9">
        <v>53</v>
      </c>
      <c r="B249" s="5">
        <v>793.4</v>
      </c>
      <c r="C249" s="3" t="s">
        <v>0</v>
      </c>
      <c r="D249" s="7">
        <v>44446.384942129604</v>
      </c>
      <c r="E249" s="12">
        <v>42050.2</v>
      </c>
    </row>
    <row r="250" spans="1:5">
      <c r="A250" s="9">
        <v>36</v>
      </c>
      <c r="B250" s="5">
        <v>793.6</v>
      </c>
      <c r="C250" s="3" t="s">
        <v>0</v>
      </c>
      <c r="D250" s="7">
        <v>44446.385428240697</v>
      </c>
      <c r="E250" s="12">
        <v>28569.599999999999</v>
      </c>
    </row>
    <row r="251" spans="1:5">
      <c r="A251" s="9">
        <v>40</v>
      </c>
      <c r="B251" s="5">
        <v>794.4</v>
      </c>
      <c r="C251" s="3" t="s">
        <v>0</v>
      </c>
      <c r="D251" s="7">
        <v>44446.386064814797</v>
      </c>
      <c r="E251" s="12">
        <v>31776</v>
      </c>
    </row>
    <row r="252" spans="1:5">
      <c r="A252" s="9">
        <v>47</v>
      </c>
      <c r="B252" s="5">
        <v>794.4</v>
      </c>
      <c r="C252" s="3" t="s">
        <v>0</v>
      </c>
      <c r="D252" s="7">
        <v>44446.386064814797</v>
      </c>
      <c r="E252" s="12">
        <v>37336.800000000003</v>
      </c>
    </row>
    <row r="253" spans="1:5">
      <c r="A253" s="9">
        <v>35</v>
      </c>
      <c r="B253" s="5">
        <v>794.2</v>
      </c>
      <c r="C253" s="3" t="s">
        <v>0</v>
      </c>
      <c r="D253" s="7">
        <v>44446.386064814797</v>
      </c>
      <c r="E253" s="12">
        <v>27797</v>
      </c>
    </row>
    <row r="254" spans="1:5">
      <c r="A254" s="9">
        <v>41</v>
      </c>
      <c r="B254" s="5">
        <v>794</v>
      </c>
      <c r="C254" s="3" t="s">
        <v>0</v>
      </c>
      <c r="D254" s="7">
        <v>44446.386226851901</v>
      </c>
      <c r="E254" s="12">
        <v>32554</v>
      </c>
    </row>
    <row r="255" spans="1:5">
      <c r="A255" s="9">
        <v>45</v>
      </c>
      <c r="B255" s="5">
        <v>793</v>
      </c>
      <c r="C255" s="3" t="s">
        <v>0</v>
      </c>
      <c r="D255" s="7">
        <v>44446.386307870402</v>
      </c>
      <c r="E255" s="12">
        <v>35685</v>
      </c>
    </row>
    <row r="256" spans="1:5">
      <c r="A256" s="9">
        <v>58</v>
      </c>
      <c r="B256" s="5">
        <v>793</v>
      </c>
      <c r="C256" s="3" t="s">
        <v>0</v>
      </c>
      <c r="D256" s="7">
        <v>44446.386365740698</v>
      </c>
      <c r="E256" s="12">
        <v>45994</v>
      </c>
    </row>
    <row r="257" spans="1:5">
      <c r="A257" s="9">
        <v>6</v>
      </c>
      <c r="B257" s="5">
        <v>793</v>
      </c>
      <c r="C257" s="3" t="s">
        <v>0</v>
      </c>
      <c r="D257" s="7">
        <v>44446.386365740698</v>
      </c>
      <c r="E257" s="12">
        <v>4758</v>
      </c>
    </row>
    <row r="258" spans="1:5">
      <c r="A258" s="9">
        <v>68</v>
      </c>
      <c r="B258" s="5">
        <v>796.4</v>
      </c>
      <c r="C258" s="3" t="s">
        <v>0</v>
      </c>
      <c r="D258" s="7">
        <v>44446.3907638889</v>
      </c>
      <c r="E258" s="12">
        <v>54155.199999999997</v>
      </c>
    </row>
    <row r="259" spans="1:5">
      <c r="A259" s="9">
        <v>67</v>
      </c>
      <c r="B259" s="5">
        <v>795.6</v>
      </c>
      <c r="C259" s="3" t="s">
        <v>0</v>
      </c>
      <c r="D259" s="7">
        <v>44446.3909837963</v>
      </c>
      <c r="E259" s="12">
        <v>53305.2</v>
      </c>
    </row>
    <row r="260" spans="1:5">
      <c r="A260" s="9">
        <v>36</v>
      </c>
      <c r="B260" s="5">
        <v>794.8</v>
      </c>
      <c r="C260" s="3" t="s">
        <v>0</v>
      </c>
      <c r="D260" s="7">
        <v>44446.391539351898</v>
      </c>
      <c r="E260" s="12">
        <v>28612.799999999999</v>
      </c>
    </row>
    <row r="261" spans="1:5">
      <c r="A261" s="9">
        <v>38</v>
      </c>
      <c r="B261" s="5">
        <v>795.8</v>
      </c>
      <c r="C261" s="3" t="s">
        <v>0</v>
      </c>
      <c r="D261" s="7">
        <v>44446.393796296303</v>
      </c>
      <c r="E261" s="12">
        <v>30240.400000000001</v>
      </c>
    </row>
    <row r="262" spans="1:5">
      <c r="A262" s="9">
        <v>20</v>
      </c>
      <c r="B262" s="5">
        <v>795.8</v>
      </c>
      <c r="C262" s="3" t="s">
        <v>0</v>
      </c>
      <c r="D262" s="7">
        <v>44446.393796296303</v>
      </c>
      <c r="E262" s="12">
        <v>15916</v>
      </c>
    </row>
    <row r="263" spans="1:5">
      <c r="A263" s="9">
        <v>3</v>
      </c>
      <c r="B263" s="5">
        <v>798.4</v>
      </c>
      <c r="C263" s="3" t="s">
        <v>0</v>
      </c>
      <c r="D263" s="7">
        <v>44446.396238425899</v>
      </c>
      <c r="E263" s="12">
        <v>2395.1999999999998</v>
      </c>
    </row>
    <row r="264" spans="1:5">
      <c r="A264" s="9">
        <v>22</v>
      </c>
      <c r="B264" s="5">
        <v>798.4</v>
      </c>
      <c r="C264" s="3" t="s">
        <v>0</v>
      </c>
      <c r="D264" s="7">
        <v>44446.396238425899</v>
      </c>
      <c r="E264" s="12">
        <v>17564.8</v>
      </c>
    </row>
    <row r="265" spans="1:5">
      <c r="A265" s="9">
        <v>22</v>
      </c>
      <c r="B265" s="5">
        <v>798.4</v>
      </c>
      <c r="C265" s="3" t="s">
        <v>0</v>
      </c>
      <c r="D265" s="7">
        <v>44446.396238425899</v>
      </c>
      <c r="E265" s="12">
        <v>17564.8</v>
      </c>
    </row>
    <row r="266" spans="1:5">
      <c r="A266" s="9">
        <v>48</v>
      </c>
      <c r="B266" s="5">
        <v>799.4</v>
      </c>
      <c r="C266" s="3" t="s">
        <v>0</v>
      </c>
      <c r="D266" s="7">
        <v>44446.396932870397</v>
      </c>
      <c r="E266" s="12">
        <v>38371.199999999997</v>
      </c>
    </row>
    <row r="267" spans="1:5">
      <c r="A267" s="9">
        <v>62</v>
      </c>
      <c r="B267" s="5">
        <v>802.2</v>
      </c>
      <c r="C267" s="3" t="s">
        <v>0</v>
      </c>
      <c r="D267" s="7">
        <v>44446.398101851897</v>
      </c>
      <c r="E267" s="12">
        <v>49736.4</v>
      </c>
    </row>
    <row r="268" spans="1:5">
      <c r="A268" s="9">
        <v>16</v>
      </c>
      <c r="B268" s="5">
        <v>802</v>
      </c>
      <c r="C268" s="3" t="s">
        <v>0</v>
      </c>
      <c r="D268" s="7">
        <v>44446.399016203701</v>
      </c>
      <c r="E268" s="12">
        <v>12832</v>
      </c>
    </row>
    <row r="269" spans="1:5">
      <c r="A269" s="9">
        <v>35</v>
      </c>
      <c r="B269" s="5">
        <v>802</v>
      </c>
      <c r="C269" s="3" t="s">
        <v>0</v>
      </c>
      <c r="D269" s="7">
        <v>44446.399016203701</v>
      </c>
      <c r="E269" s="12">
        <v>28070</v>
      </c>
    </row>
    <row r="270" spans="1:5">
      <c r="A270" s="9">
        <v>42</v>
      </c>
      <c r="B270" s="5">
        <v>801</v>
      </c>
      <c r="C270" s="3" t="s">
        <v>0</v>
      </c>
      <c r="D270" s="7">
        <v>44446.400069444397</v>
      </c>
      <c r="E270" s="12">
        <v>33642</v>
      </c>
    </row>
    <row r="271" spans="1:5">
      <c r="A271" s="9">
        <v>37</v>
      </c>
      <c r="B271" s="5">
        <v>800.4</v>
      </c>
      <c r="C271" s="3" t="s">
        <v>0</v>
      </c>
      <c r="D271" s="7">
        <v>44446.4003703704</v>
      </c>
      <c r="E271" s="12">
        <v>29614.799999999999</v>
      </c>
    </row>
    <row r="272" spans="1:5">
      <c r="A272" s="9">
        <v>41</v>
      </c>
      <c r="B272" s="5">
        <v>800.8</v>
      </c>
      <c r="C272" s="3" t="s">
        <v>0</v>
      </c>
      <c r="D272" s="7">
        <v>44446.4008680556</v>
      </c>
      <c r="E272" s="12">
        <v>32832.800000000003</v>
      </c>
    </row>
    <row r="273" spans="1:5">
      <c r="A273" s="9">
        <v>47</v>
      </c>
      <c r="B273" s="5">
        <v>800.4</v>
      </c>
      <c r="C273" s="3" t="s">
        <v>0</v>
      </c>
      <c r="D273" s="7">
        <v>44446.401446759301</v>
      </c>
      <c r="E273" s="12">
        <v>37618.800000000003</v>
      </c>
    </row>
    <row r="274" spans="1:5">
      <c r="A274" s="9">
        <v>55</v>
      </c>
      <c r="B274" s="5">
        <v>800.4</v>
      </c>
      <c r="C274" s="3" t="s">
        <v>0</v>
      </c>
      <c r="D274" s="7">
        <v>44446.4031944444</v>
      </c>
      <c r="E274" s="12">
        <v>44022</v>
      </c>
    </row>
    <row r="275" spans="1:5">
      <c r="A275" s="9">
        <v>35</v>
      </c>
      <c r="B275" s="5">
        <v>799.8</v>
      </c>
      <c r="C275" s="3" t="s">
        <v>0</v>
      </c>
      <c r="D275" s="7">
        <v>44446.4040046296</v>
      </c>
      <c r="E275" s="12">
        <v>27993</v>
      </c>
    </row>
    <row r="276" spans="1:5">
      <c r="A276" s="9">
        <v>40</v>
      </c>
      <c r="B276" s="5">
        <v>800.4</v>
      </c>
      <c r="C276" s="3" t="s">
        <v>0</v>
      </c>
      <c r="D276" s="7">
        <v>44446.405775462998</v>
      </c>
      <c r="E276" s="12">
        <v>32016</v>
      </c>
    </row>
    <row r="277" spans="1:5">
      <c r="A277" s="9">
        <v>17</v>
      </c>
      <c r="B277" s="5">
        <v>800.4</v>
      </c>
      <c r="C277" s="3" t="s">
        <v>0</v>
      </c>
      <c r="D277" s="7">
        <v>44446.405775462998</v>
      </c>
      <c r="E277" s="12">
        <v>13606.8</v>
      </c>
    </row>
    <row r="278" spans="1:5">
      <c r="A278" s="9">
        <v>37</v>
      </c>
      <c r="B278" s="5">
        <v>800.6</v>
      </c>
      <c r="C278" s="3" t="s">
        <v>0</v>
      </c>
      <c r="D278" s="7">
        <v>44446.407094907401</v>
      </c>
      <c r="E278" s="12">
        <v>29622.2</v>
      </c>
    </row>
    <row r="279" spans="1:5">
      <c r="A279" s="9">
        <v>49</v>
      </c>
      <c r="B279" s="5">
        <v>800.2</v>
      </c>
      <c r="C279" s="3" t="s">
        <v>0</v>
      </c>
      <c r="D279" s="7">
        <v>44446.4075578704</v>
      </c>
      <c r="E279" s="12">
        <v>39209.800000000003</v>
      </c>
    </row>
    <row r="280" spans="1:5">
      <c r="A280" s="9">
        <v>57</v>
      </c>
      <c r="B280" s="5">
        <v>801.4</v>
      </c>
      <c r="C280" s="3" t="s">
        <v>0</v>
      </c>
      <c r="D280" s="7">
        <v>44446.407962963</v>
      </c>
      <c r="E280" s="12">
        <v>45679.8</v>
      </c>
    </row>
    <row r="281" spans="1:5">
      <c r="A281" s="9">
        <v>54</v>
      </c>
      <c r="B281" s="5">
        <v>800</v>
      </c>
      <c r="C281" s="3" t="s">
        <v>0</v>
      </c>
      <c r="D281" s="7">
        <v>44446.408923611103</v>
      </c>
      <c r="E281" s="12">
        <v>43200</v>
      </c>
    </row>
    <row r="282" spans="1:5">
      <c r="A282" s="9">
        <v>30</v>
      </c>
      <c r="B282" s="5">
        <v>800</v>
      </c>
      <c r="C282" s="3" t="s">
        <v>0</v>
      </c>
      <c r="D282" s="7">
        <v>44446.409490740698</v>
      </c>
      <c r="E282" s="12">
        <v>24000</v>
      </c>
    </row>
    <row r="283" spans="1:5">
      <c r="A283" s="9">
        <v>28</v>
      </c>
      <c r="B283" s="5">
        <v>800</v>
      </c>
      <c r="C283" s="3" t="s">
        <v>0</v>
      </c>
      <c r="D283" s="7">
        <v>44446.409490740698</v>
      </c>
      <c r="E283" s="12">
        <v>22400</v>
      </c>
    </row>
    <row r="284" spans="1:5">
      <c r="A284" s="9">
        <v>43</v>
      </c>
      <c r="B284" s="5">
        <v>801.2</v>
      </c>
      <c r="C284" s="3" t="s">
        <v>0</v>
      </c>
      <c r="D284" s="7">
        <v>44446.409884259301</v>
      </c>
      <c r="E284" s="12">
        <v>34451.599999999999</v>
      </c>
    </row>
    <row r="285" spans="1:5">
      <c r="A285" s="9">
        <v>54</v>
      </c>
      <c r="B285" s="5">
        <v>802.6</v>
      </c>
      <c r="C285" s="3" t="s">
        <v>0</v>
      </c>
      <c r="D285" s="7">
        <v>44446.411180555602</v>
      </c>
      <c r="E285" s="12">
        <v>43340.4</v>
      </c>
    </row>
    <row r="286" spans="1:5">
      <c r="A286" s="9">
        <v>56</v>
      </c>
      <c r="B286" s="5">
        <v>803.6</v>
      </c>
      <c r="C286" s="3" t="s">
        <v>0</v>
      </c>
      <c r="D286" s="7">
        <v>44446.412962962997</v>
      </c>
      <c r="E286" s="12">
        <v>45001.599999999999</v>
      </c>
    </row>
    <row r="287" spans="1:5">
      <c r="A287" s="9">
        <v>2</v>
      </c>
      <c r="B287" s="5">
        <v>802</v>
      </c>
      <c r="C287" s="3" t="s">
        <v>0</v>
      </c>
      <c r="D287" s="7">
        <v>44446.415196759299</v>
      </c>
      <c r="E287" s="12">
        <v>1604</v>
      </c>
    </row>
    <row r="288" spans="1:5">
      <c r="A288" s="9">
        <v>57</v>
      </c>
      <c r="B288" s="5">
        <v>802</v>
      </c>
      <c r="C288" s="3" t="s">
        <v>0</v>
      </c>
      <c r="D288" s="7">
        <v>44446.416412036997</v>
      </c>
      <c r="E288" s="12">
        <v>45714</v>
      </c>
    </row>
    <row r="289" spans="1:5">
      <c r="A289" s="9">
        <v>36</v>
      </c>
      <c r="B289" s="5">
        <v>801.2</v>
      </c>
      <c r="C289" s="3" t="s">
        <v>0</v>
      </c>
      <c r="D289" s="7">
        <v>44446.416701388902</v>
      </c>
      <c r="E289" s="12">
        <v>28843.200000000001</v>
      </c>
    </row>
    <row r="290" spans="1:5">
      <c r="A290" s="9">
        <v>36</v>
      </c>
      <c r="B290" s="5">
        <v>801</v>
      </c>
      <c r="C290" s="3" t="s">
        <v>0</v>
      </c>
      <c r="D290" s="7">
        <v>44446.4171180556</v>
      </c>
      <c r="E290" s="12">
        <v>28836</v>
      </c>
    </row>
    <row r="291" spans="1:5">
      <c r="A291" s="9">
        <v>43</v>
      </c>
      <c r="B291" s="5">
        <v>800</v>
      </c>
      <c r="C291" s="3" t="s">
        <v>0</v>
      </c>
      <c r="D291" s="7">
        <v>44446.418483796297</v>
      </c>
      <c r="E291" s="12">
        <v>34400</v>
      </c>
    </row>
    <row r="292" spans="1:5">
      <c r="A292" s="9">
        <v>37</v>
      </c>
      <c r="B292" s="5">
        <v>799.4</v>
      </c>
      <c r="C292" s="3" t="s">
        <v>0</v>
      </c>
      <c r="D292" s="7">
        <v>44446.420277777797</v>
      </c>
      <c r="E292" s="12">
        <v>29577.8</v>
      </c>
    </row>
    <row r="293" spans="1:5">
      <c r="A293" s="9">
        <v>23</v>
      </c>
      <c r="B293" s="5">
        <v>799.4</v>
      </c>
      <c r="C293" s="3" t="s">
        <v>0</v>
      </c>
      <c r="D293" s="7">
        <v>44446.420277777797</v>
      </c>
      <c r="E293" s="12">
        <v>18386.2</v>
      </c>
    </row>
    <row r="294" spans="1:5">
      <c r="A294" s="9">
        <v>1</v>
      </c>
      <c r="B294" s="5">
        <v>798.8</v>
      </c>
      <c r="C294" s="3" t="s">
        <v>0</v>
      </c>
      <c r="D294" s="7">
        <v>44446.420914351896</v>
      </c>
      <c r="E294" s="12">
        <v>798.8</v>
      </c>
    </row>
    <row r="295" spans="1:5">
      <c r="A295" s="9">
        <v>56</v>
      </c>
      <c r="B295" s="5">
        <v>798.8</v>
      </c>
      <c r="C295" s="3" t="s">
        <v>0</v>
      </c>
      <c r="D295" s="7">
        <v>44446.420914351896</v>
      </c>
      <c r="E295" s="12">
        <v>44732.800000000003</v>
      </c>
    </row>
    <row r="296" spans="1:5">
      <c r="A296" s="9">
        <v>41</v>
      </c>
      <c r="B296" s="5">
        <v>798.4</v>
      </c>
      <c r="C296" s="3" t="s">
        <v>0</v>
      </c>
      <c r="D296" s="7">
        <v>44446.422002314801</v>
      </c>
      <c r="E296" s="12">
        <v>32734.400000000001</v>
      </c>
    </row>
    <row r="297" spans="1:5">
      <c r="A297" s="9">
        <v>63</v>
      </c>
      <c r="B297" s="5">
        <v>797.6</v>
      </c>
      <c r="C297" s="3" t="s">
        <v>0</v>
      </c>
      <c r="D297" s="7">
        <v>44446.422569444403</v>
      </c>
      <c r="E297" s="12">
        <v>50248.800000000003</v>
      </c>
    </row>
    <row r="298" spans="1:5">
      <c r="A298" s="9">
        <v>40</v>
      </c>
      <c r="B298" s="5">
        <v>798.4</v>
      </c>
      <c r="C298" s="3" t="s">
        <v>0</v>
      </c>
      <c r="D298" s="7">
        <v>44446.423692129603</v>
      </c>
      <c r="E298" s="12">
        <v>31936</v>
      </c>
    </row>
    <row r="299" spans="1:5">
      <c r="A299" s="9">
        <v>24</v>
      </c>
      <c r="B299" s="5">
        <v>798.4</v>
      </c>
      <c r="C299" s="3" t="s">
        <v>0</v>
      </c>
      <c r="D299" s="7">
        <v>44446.423692129603</v>
      </c>
      <c r="E299" s="12">
        <v>19161.599999999999</v>
      </c>
    </row>
    <row r="300" spans="1:5">
      <c r="A300" s="9">
        <v>56</v>
      </c>
      <c r="B300" s="5">
        <v>798</v>
      </c>
      <c r="C300" s="3" t="s">
        <v>0</v>
      </c>
      <c r="D300" s="7">
        <v>44446.4238078704</v>
      </c>
      <c r="E300" s="12">
        <v>44688</v>
      </c>
    </row>
    <row r="301" spans="1:5">
      <c r="A301" s="9">
        <v>36</v>
      </c>
      <c r="B301" s="5">
        <v>798</v>
      </c>
      <c r="C301" s="3" t="s">
        <v>0</v>
      </c>
      <c r="D301" s="7">
        <v>44446.4238078704</v>
      </c>
      <c r="E301" s="12">
        <v>28728</v>
      </c>
    </row>
    <row r="302" spans="1:5">
      <c r="A302" s="9">
        <v>5</v>
      </c>
      <c r="B302" s="5">
        <v>797.6</v>
      </c>
      <c r="C302" s="3" t="s">
        <v>0</v>
      </c>
      <c r="D302" s="7">
        <v>44446.428414351903</v>
      </c>
      <c r="E302" s="12">
        <v>3988</v>
      </c>
    </row>
    <row r="303" spans="1:5">
      <c r="A303" s="9">
        <v>59</v>
      </c>
      <c r="B303" s="5">
        <v>797.6</v>
      </c>
      <c r="C303" s="3" t="s">
        <v>0</v>
      </c>
      <c r="D303" s="7">
        <v>44446.428414351903</v>
      </c>
      <c r="E303" s="12">
        <v>47058.400000000001</v>
      </c>
    </row>
    <row r="304" spans="1:5">
      <c r="A304" s="9">
        <v>39</v>
      </c>
      <c r="B304" s="5">
        <v>798</v>
      </c>
      <c r="C304" s="3" t="s">
        <v>0</v>
      </c>
      <c r="D304" s="7">
        <v>44446.432881944398</v>
      </c>
      <c r="E304" s="12">
        <v>31122</v>
      </c>
    </row>
    <row r="305" spans="1:5">
      <c r="A305" s="9">
        <v>50</v>
      </c>
      <c r="B305" s="5">
        <v>797.4</v>
      </c>
      <c r="C305" s="3" t="s">
        <v>0</v>
      </c>
      <c r="D305" s="7">
        <v>44446.434953703698</v>
      </c>
      <c r="E305" s="12">
        <v>39870</v>
      </c>
    </row>
    <row r="306" spans="1:5">
      <c r="A306" s="9">
        <v>40</v>
      </c>
      <c r="B306" s="5">
        <v>798.6</v>
      </c>
      <c r="C306" s="3" t="s">
        <v>0</v>
      </c>
      <c r="D306" s="7">
        <v>44446.435405092598</v>
      </c>
      <c r="E306" s="12">
        <v>31944</v>
      </c>
    </row>
    <row r="307" spans="1:5">
      <c r="A307" s="9">
        <v>49</v>
      </c>
      <c r="B307" s="5">
        <v>800</v>
      </c>
      <c r="C307" s="3" t="s">
        <v>0</v>
      </c>
      <c r="D307" s="7">
        <v>44446.436122685198</v>
      </c>
      <c r="E307" s="12">
        <v>39200</v>
      </c>
    </row>
    <row r="308" spans="1:5">
      <c r="A308" s="9">
        <v>116</v>
      </c>
      <c r="B308" s="5">
        <v>799.8</v>
      </c>
      <c r="C308" s="3" t="s">
        <v>0</v>
      </c>
      <c r="D308" s="7">
        <v>44446.436412037001</v>
      </c>
      <c r="E308" s="12">
        <v>92776.8</v>
      </c>
    </row>
    <row r="309" spans="1:5">
      <c r="A309" s="9">
        <v>60</v>
      </c>
      <c r="B309" s="5">
        <v>799.4</v>
      </c>
      <c r="C309" s="3" t="s">
        <v>0</v>
      </c>
      <c r="D309" s="7">
        <v>44446.436412037001</v>
      </c>
      <c r="E309" s="12">
        <v>47964</v>
      </c>
    </row>
    <row r="310" spans="1:5">
      <c r="A310" s="9">
        <v>57</v>
      </c>
      <c r="B310" s="5">
        <v>799.8</v>
      </c>
      <c r="C310" s="3" t="s">
        <v>0</v>
      </c>
      <c r="D310" s="7">
        <v>44446.438182870399</v>
      </c>
      <c r="E310" s="12">
        <v>45588.6</v>
      </c>
    </row>
    <row r="311" spans="1:5">
      <c r="A311" s="9">
        <v>7323</v>
      </c>
      <c r="B311" s="5">
        <v>799.05970000000002</v>
      </c>
      <c r="C311" s="3" t="s">
        <v>0</v>
      </c>
      <c r="D311" s="7">
        <v>44446.705289351798</v>
      </c>
      <c r="E311" s="12">
        <v>5851514.1831</v>
      </c>
    </row>
    <row r="312" spans="1:5">
      <c r="A312" s="9">
        <v>109</v>
      </c>
      <c r="B312" s="5">
        <v>800.8</v>
      </c>
      <c r="C312" s="3" t="s">
        <v>0</v>
      </c>
      <c r="D312" s="7">
        <v>44447.375254629602</v>
      </c>
      <c r="E312" s="12">
        <v>87287.2</v>
      </c>
    </row>
    <row r="313" spans="1:5">
      <c r="A313" s="9">
        <v>58</v>
      </c>
      <c r="B313" s="5">
        <v>800.6</v>
      </c>
      <c r="C313" s="3" t="s">
        <v>0</v>
      </c>
      <c r="D313" s="7">
        <v>44447.375254629602</v>
      </c>
      <c r="E313" s="12">
        <v>46434.8</v>
      </c>
    </row>
    <row r="314" spans="1:5">
      <c r="A314" s="9">
        <v>55</v>
      </c>
      <c r="B314" s="5">
        <v>798.4</v>
      </c>
      <c r="C314" s="3" t="s">
        <v>0</v>
      </c>
      <c r="D314" s="7">
        <v>44447.375983796301</v>
      </c>
      <c r="E314" s="12">
        <v>43912</v>
      </c>
    </row>
    <row r="315" spans="1:5">
      <c r="A315" s="9">
        <v>54</v>
      </c>
      <c r="B315" s="5">
        <v>796.4</v>
      </c>
      <c r="C315" s="3" t="s">
        <v>0</v>
      </c>
      <c r="D315" s="7">
        <v>44447.377314814803</v>
      </c>
      <c r="E315" s="12">
        <v>43005.599999999999</v>
      </c>
    </row>
    <row r="316" spans="1:5">
      <c r="A316" s="9">
        <v>42</v>
      </c>
      <c r="B316" s="5">
        <v>796.8</v>
      </c>
      <c r="C316" s="3" t="s">
        <v>0</v>
      </c>
      <c r="D316" s="7">
        <v>44447.377789351798</v>
      </c>
      <c r="E316" s="12">
        <v>33465.599999999999</v>
      </c>
    </row>
    <row r="317" spans="1:5">
      <c r="A317" s="9">
        <v>44</v>
      </c>
      <c r="B317" s="5">
        <v>795.8</v>
      </c>
      <c r="C317" s="3" t="s">
        <v>0</v>
      </c>
      <c r="D317" s="7">
        <v>44447.378483796303</v>
      </c>
      <c r="E317" s="12">
        <v>35015.199999999997</v>
      </c>
    </row>
    <row r="318" spans="1:5">
      <c r="A318" s="9">
        <v>40</v>
      </c>
      <c r="B318" s="5">
        <v>794</v>
      </c>
      <c r="C318" s="3" t="s">
        <v>0</v>
      </c>
      <c r="D318" s="7">
        <v>44447.379884259302</v>
      </c>
      <c r="E318" s="12">
        <v>31760</v>
      </c>
    </row>
    <row r="319" spans="1:5">
      <c r="A319" s="9">
        <v>51</v>
      </c>
      <c r="B319" s="5">
        <v>793.6</v>
      </c>
      <c r="C319" s="3" t="s">
        <v>0</v>
      </c>
      <c r="D319" s="7">
        <v>44447.380601851903</v>
      </c>
      <c r="E319" s="12">
        <v>40473.599999999999</v>
      </c>
    </row>
    <row r="320" spans="1:5">
      <c r="A320" s="9">
        <v>30</v>
      </c>
      <c r="B320" s="5">
        <v>793</v>
      </c>
      <c r="C320" s="3" t="s">
        <v>0</v>
      </c>
      <c r="D320" s="7">
        <v>44447.381817129601</v>
      </c>
      <c r="E320" s="12">
        <v>23790</v>
      </c>
    </row>
    <row r="321" spans="1:5">
      <c r="A321" s="9">
        <v>47</v>
      </c>
      <c r="B321" s="5">
        <v>795.2</v>
      </c>
      <c r="C321" s="3" t="s">
        <v>0</v>
      </c>
      <c r="D321" s="7">
        <v>44447.384143518502</v>
      </c>
      <c r="E321" s="12">
        <v>37374.400000000001</v>
      </c>
    </row>
    <row r="322" spans="1:5">
      <c r="A322" s="9">
        <v>43</v>
      </c>
      <c r="B322" s="5">
        <v>794.6</v>
      </c>
      <c r="C322" s="3" t="s">
        <v>0</v>
      </c>
      <c r="D322" s="7">
        <v>44447.384270833303</v>
      </c>
      <c r="E322" s="12">
        <v>34167.800000000003</v>
      </c>
    </row>
    <row r="323" spans="1:5">
      <c r="A323" s="9">
        <v>67</v>
      </c>
      <c r="B323" s="5">
        <v>794.4</v>
      </c>
      <c r="C323" s="3" t="s">
        <v>0</v>
      </c>
      <c r="D323" s="7">
        <v>44447.384270833303</v>
      </c>
      <c r="E323" s="12">
        <v>53224.800000000003</v>
      </c>
    </row>
    <row r="324" spans="1:5">
      <c r="A324" s="9">
        <v>45</v>
      </c>
      <c r="B324" s="5">
        <v>796.4</v>
      </c>
      <c r="C324" s="3" t="s">
        <v>0</v>
      </c>
      <c r="D324" s="7">
        <v>44447.386631944399</v>
      </c>
      <c r="E324" s="12">
        <v>35838</v>
      </c>
    </row>
    <row r="325" spans="1:5">
      <c r="A325" s="9">
        <v>42</v>
      </c>
      <c r="B325" s="5">
        <v>799</v>
      </c>
      <c r="C325" s="3" t="s">
        <v>0</v>
      </c>
      <c r="D325" s="7">
        <v>44447.389085648101</v>
      </c>
      <c r="E325" s="12">
        <v>33558</v>
      </c>
    </row>
    <row r="326" spans="1:5">
      <c r="A326" s="9">
        <v>66</v>
      </c>
      <c r="B326" s="5">
        <v>799</v>
      </c>
      <c r="C326" s="3" t="s">
        <v>0</v>
      </c>
      <c r="D326" s="7">
        <v>44447.389085648101</v>
      </c>
      <c r="E326" s="12">
        <v>52734</v>
      </c>
    </row>
    <row r="327" spans="1:5">
      <c r="A327" s="9">
        <v>41</v>
      </c>
      <c r="B327" s="5">
        <v>798.2</v>
      </c>
      <c r="C327" s="3" t="s">
        <v>0</v>
      </c>
      <c r="D327" s="7">
        <v>44447.389374999999</v>
      </c>
      <c r="E327" s="12">
        <v>32726.2</v>
      </c>
    </row>
    <row r="328" spans="1:5">
      <c r="A328" s="9">
        <v>43</v>
      </c>
      <c r="B328" s="5">
        <v>796.6</v>
      </c>
      <c r="C328" s="3" t="s">
        <v>0</v>
      </c>
      <c r="D328" s="7">
        <v>44447.389479166697</v>
      </c>
      <c r="E328" s="12">
        <v>34253.800000000003</v>
      </c>
    </row>
    <row r="329" spans="1:5">
      <c r="A329" s="9">
        <v>51</v>
      </c>
      <c r="B329" s="5">
        <v>796</v>
      </c>
      <c r="C329" s="3" t="s">
        <v>0</v>
      </c>
      <c r="D329" s="7">
        <v>44447.3905787037</v>
      </c>
      <c r="E329" s="12">
        <v>40596</v>
      </c>
    </row>
    <row r="330" spans="1:5">
      <c r="A330" s="9">
        <v>47</v>
      </c>
      <c r="B330" s="5">
        <v>797</v>
      </c>
      <c r="C330" s="3" t="s">
        <v>0</v>
      </c>
      <c r="D330" s="7">
        <v>44447.392361111102</v>
      </c>
      <c r="E330" s="12">
        <v>37459</v>
      </c>
    </row>
    <row r="331" spans="1:5">
      <c r="A331" s="9">
        <v>51</v>
      </c>
      <c r="B331" s="5">
        <v>796.4</v>
      </c>
      <c r="C331" s="3" t="s">
        <v>0</v>
      </c>
      <c r="D331" s="7">
        <v>44447.392488425903</v>
      </c>
      <c r="E331" s="12">
        <v>40616.400000000001</v>
      </c>
    </row>
    <row r="332" spans="1:5">
      <c r="A332" s="9">
        <v>9</v>
      </c>
      <c r="B332" s="5">
        <v>796.6</v>
      </c>
      <c r="C332" s="3" t="s">
        <v>0</v>
      </c>
      <c r="D332" s="7">
        <v>44447.392488425903</v>
      </c>
      <c r="E332" s="12">
        <v>7169.4</v>
      </c>
    </row>
    <row r="333" spans="1:5">
      <c r="A333" s="9">
        <v>36</v>
      </c>
      <c r="B333" s="5">
        <v>796.6</v>
      </c>
      <c r="C333" s="3" t="s">
        <v>0</v>
      </c>
      <c r="D333" s="7">
        <v>44447.392488425903</v>
      </c>
      <c r="E333" s="12">
        <v>28677.599999999999</v>
      </c>
    </row>
    <row r="334" spans="1:5">
      <c r="A334" s="9">
        <v>10</v>
      </c>
      <c r="B334" s="5">
        <v>796.4</v>
      </c>
      <c r="C334" s="3" t="s">
        <v>0</v>
      </c>
      <c r="D334" s="7">
        <v>44447.392488425903</v>
      </c>
      <c r="E334" s="12">
        <v>7964</v>
      </c>
    </row>
    <row r="335" spans="1:5">
      <c r="A335" s="9">
        <v>68</v>
      </c>
      <c r="B335" s="5">
        <v>797.2</v>
      </c>
      <c r="C335" s="3" t="s">
        <v>0</v>
      </c>
      <c r="D335" s="7">
        <v>44447.393530092602</v>
      </c>
      <c r="E335" s="12">
        <v>54209.599999999999</v>
      </c>
    </row>
    <row r="336" spans="1:5">
      <c r="A336" s="9">
        <v>47</v>
      </c>
      <c r="B336" s="5">
        <v>796.6</v>
      </c>
      <c r="C336" s="3" t="s">
        <v>0</v>
      </c>
      <c r="D336" s="7">
        <v>44447.396122685197</v>
      </c>
      <c r="E336" s="12">
        <v>37440.199999999997</v>
      </c>
    </row>
    <row r="337" spans="1:5">
      <c r="A337" s="9">
        <v>60</v>
      </c>
      <c r="B337" s="5">
        <v>797.6</v>
      </c>
      <c r="C337" s="3" t="s">
        <v>0</v>
      </c>
      <c r="D337" s="7">
        <v>44447.3984837963</v>
      </c>
      <c r="E337" s="12">
        <v>47856</v>
      </c>
    </row>
    <row r="338" spans="1:5">
      <c r="A338" s="9">
        <v>49</v>
      </c>
      <c r="B338" s="5">
        <v>797.6</v>
      </c>
      <c r="C338" s="3" t="s">
        <v>0</v>
      </c>
      <c r="D338" s="7">
        <v>44447.3997453704</v>
      </c>
      <c r="E338" s="12">
        <v>39082.400000000001</v>
      </c>
    </row>
    <row r="339" spans="1:5">
      <c r="A339" s="9">
        <v>38</v>
      </c>
      <c r="B339" s="5">
        <v>798.6</v>
      </c>
      <c r="C339" s="3" t="s">
        <v>0</v>
      </c>
      <c r="D339" s="7">
        <v>44447.400763888902</v>
      </c>
      <c r="E339" s="12">
        <v>30346.799999999999</v>
      </c>
    </row>
    <row r="340" spans="1:5">
      <c r="A340" s="9">
        <v>60</v>
      </c>
      <c r="B340" s="5">
        <v>799</v>
      </c>
      <c r="C340" s="3" t="s">
        <v>0</v>
      </c>
      <c r="D340" s="7">
        <v>44447.402893518498</v>
      </c>
      <c r="E340" s="12">
        <v>47940</v>
      </c>
    </row>
    <row r="341" spans="1:5">
      <c r="A341" s="9">
        <v>44</v>
      </c>
      <c r="B341" s="5">
        <v>798.4</v>
      </c>
      <c r="C341" s="3" t="s">
        <v>0</v>
      </c>
      <c r="D341" s="7">
        <v>44447.4047222222</v>
      </c>
      <c r="E341" s="12">
        <v>35129.599999999999</v>
      </c>
    </row>
    <row r="342" spans="1:5">
      <c r="A342" s="9">
        <v>41</v>
      </c>
      <c r="B342" s="5">
        <v>798.8</v>
      </c>
      <c r="C342" s="3" t="s">
        <v>0</v>
      </c>
      <c r="D342" s="7">
        <v>44447.406620370399</v>
      </c>
      <c r="E342" s="12">
        <v>32750.799999999999</v>
      </c>
    </row>
    <row r="343" spans="1:5">
      <c r="A343" s="9">
        <v>61</v>
      </c>
      <c r="B343" s="5">
        <v>798.4</v>
      </c>
      <c r="C343" s="3" t="s">
        <v>0</v>
      </c>
      <c r="D343" s="7">
        <v>44447.407164351898</v>
      </c>
      <c r="E343" s="12">
        <v>48702.400000000001</v>
      </c>
    </row>
    <row r="344" spans="1:5">
      <c r="A344" s="9">
        <v>65</v>
      </c>
      <c r="B344" s="5">
        <v>798.6</v>
      </c>
      <c r="C344" s="3" t="s">
        <v>0</v>
      </c>
      <c r="D344" s="7">
        <v>44447.408622685201</v>
      </c>
      <c r="E344" s="12">
        <v>51909</v>
      </c>
    </row>
    <row r="345" spans="1:5">
      <c r="A345" s="9">
        <v>49</v>
      </c>
      <c r="B345" s="5">
        <v>798.2</v>
      </c>
      <c r="C345" s="3" t="s">
        <v>0</v>
      </c>
      <c r="D345" s="7">
        <v>44447.411099536999</v>
      </c>
      <c r="E345" s="12">
        <v>39111.800000000003</v>
      </c>
    </row>
    <row r="346" spans="1:5">
      <c r="A346" s="9">
        <v>43</v>
      </c>
      <c r="B346" s="5">
        <v>798.6</v>
      </c>
      <c r="C346" s="3" t="s">
        <v>0</v>
      </c>
      <c r="D346" s="7">
        <v>44447.413020833301</v>
      </c>
      <c r="E346" s="12">
        <v>34339.800000000003</v>
      </c>
    </row>
    <row r="347" spans="1:5">
      <c r="A347" s="9">
        <v>55</v>
      </c>
      <c r="B347" s="5">
        <v>798.8</v>
      </c>
      <c r="C347" s="3" t="s">
        <v>0</v>
      </c>
      <c r="D347" s="7">
        <v>44447.413437499999</v>
      </c>
      <c r="E347" s="12">
        <v>43934</v>
      </c>
    </row>
    <row r="348" spans="1:5">
      <c r="A348" s="9">
        <v>45</v>
      </c>
      <c r="B348" s="5">
        <v>798.6</v>
      </c>
      <c r="C348" s="3" t="s">
        <v>0</v>
      </c>
      <c r="D348" s="7">
        <v>44447.413449074098</v>
      </c>
      <c r="E348" s="12">
        <v>35937</v>
      </c>
    </row>
    <row r="349" spans="1:5">
      <c r="A349" s="9">
        <v>25</v>
      </c>
      <c r="B349" s="5">
        <v>798.6</v>
      </c>
      <c r="C349" s="3" t="s">
        <v>0</v>
      </c>
      <c r="D349" s="7">
        <v>44447.413449074098</v>
      </c>
      <c r="E349" s="12">
        <v>19965</v>
      </c>
    </row>
    <row r="350" spans="1:5">
      <c r="A350" s="9">
        <v>63</v>
      </c>
      <c r="B350" s="5">
        <v>797.8</v>
      </c>
      <c r="C350" s="3" t="s">
        <v>0</v>
      </c>
      <c r="D350" s="7">
        <v>44447.417581018497</v>
      </c>
      <c r="E350" s="12">
        <v>50261.4</v>
      </c>
    </row>
    <row r="351" spans="1:5">
      <c r="A351" s="9">
        <v>4</v>
      </c>
      <c r="B351" s="5">
        <v>797.2</v>
      </c>
      <c r="C351" s="3" t="s">
        <v>0</v>
      </c>
      <c r="D351" s="7">
        <v>44447.420810185198</v>
      </c>
      <c r="E351" s="12">
        <v>3188.8</v>
      </c>
    </row>
    <row r="352" spans="1:5">
      <c r="A352" s="9">
        <v>53</v>
      </c>
      <c r="B352" s="5">
        <v>797.2</v>
      </c>
      <c r="C352" s="3" t="s">
        <v>0</v>
      </c>
      <c r="D352" s="7">
        <v>44447.421168981498</v>
      </c>
      <c r="E352" s="12">
        <v>42251.6</v>
      </c>
    </row>
    <row r="353" spans="1:5">
      <c r="A353" s="9">
        <v>35</v>
      </c>
      <c r="B353" s="5">
        <v>797</v>
      </c>
      <c r="C353" s="3" t="s">
        <v>0</v>
      </c>
      <c r="D353" s="7">
        <v>44447.422337962998</v>
      </c>
      <c r="E353" s="12">
        <v>27895</v>
      </c>
    </row>
    <row r="354" spans="1:5">
      <c r="A354" s="9">
        <v>26</v>
      </c>
      <c r="B354" s="5">
        <v>795.8</v>
      </c>
      <c r="C354" s="3" t="s">
        <v>0</v>
      </c>
      <c r="D354" s="7">
        <v>44447.422789351898</v>
      </c>
      <c r="E354" s="12">
        <v>20690.8</v>
      </c>
    </row>
    <row r="355" spans="1:5">
      <c r="A355" s="9">
        <v>14</v>
      </c>
      <c r="B355" s="5">
        <v>795.8</v>
      </c>
      <c r="C355" s="3" t="s">
        <v>0</v>
      </c>
      <c r="D355" s="7">
        <v>44447.422789351898</v>
      </c>
      <c r="E355" s="12">
        <v>11141.2</v>
      </c>
    </row>
    <row r="356" spans="1:5">
      <c r="A356" s="9">
        <v>37</v>
      </c>
      <c r="B356" s="5">
        <v>795.8</v>
      </c>
      <c r="C356" s="3" t="s">
        <v>0</v>
      </c>
      <c r="D356" s="7">
        <v>44447.423680555599</v>
      </c>
      <c r="E356" s="12">
        <v>29444.6</v>
      </c>
    </row>
    <row r="357" spans="1:5">
      <c r="A357" s="9">
        <v>52</v>
      </c>
      <c r="B357" s="5">
        <v>796.2</v>
      </c>
      <c r="C357" s="3" t="s">
        <v>0</v>
      </c>
      <c r="D357" s="7">
        <v>44447.424641203703</v>
      </c>
      <c r="E357" s="12">
        <v>41402.400000000001</v>
      </c>
    </row>
    <row r="358" spans="1:5">
      <c r="A358" s="9">
        <v>66</v>
      </c>
      <c r="B358" s="5">
        <v>795.8</v>
      </c>
      <c r="C358" s="3" t="s">
        <v>0</v>
      </c>
      <c r="D358" s="7">
        <v>44447.426469907397</v>
      </c>
      <c r="E358" s="12">
        <v>52522.8</v>
      </c>
    </row>
    <row r="359" spans="1:5">
      <c r="A359" s="9">
        <v>38</v>
      </c>
      <c r="B359" s="5">
        <v>795.8</v>
      </c>
      <c r="C359" s="3" t="s">
        <v>0</v>
      </c>
      <c r="D359" s="7">
        <v>44447.428495370397</v>
      </c>
      <c r="E359" s="12">
        <v>30240.400000000001</v>
      </c>
    </row>
    <row r="360" spans="1:5">
      <c r="A360" s="9">
        <v>37</v>
      </c>
      <c r="B360" s="5">
        <v>795</v>
      </c>
      <c r="C360" s="3" t="s">
        <v>0</v>
      </c>
      <c r="D360" s="7">
        <v>44447.429502314801</v>
      </c>
      <c r="E360" s="12">
        <v>29415</v>
      </c>
    </row>
    <row r="361" spans="1:5">
      <c r="A361" s="9">
        <v>64</v>
      </c>
      <c r="B361" s="5">
        <v>796</v>
      </c>
      <c r="C361" s="3" t="s">
        <v>0</v>
      </c>
      <c r="D361" s="7">
        <v>44447.431631944397</v>
      </c>
      <c r="E361" s="12">
        <v>50944</v>
      </c>
    </row>
    <row r="362" spans="1:5">
      <c r="A362" s="9">
        <v>38</v>
      </c>
      <c r="B362" s="5">
        <v>795</v>
      </c>
      <c r="C362" s="3" t="s">
        <v>0</v>
      </c>
      <c r="D362" s="7">
        <v>44447.432870370401</v>
      </c>
      <c r="E362" s="12">
        <v>30210</v>
      </c>
    </row>
    <row r="363" spans="1:5">
      <c r="A363" s="9">
        <v>41</v>
      </c>
      <c r="B363" s="5">
        <v>795.6</v>
      </c>
      <c r="C363" s="3" t="s">
        <v>0</v>
      </c>
      <c r="D363" s="7">
        <v>44447.435300925899</v>
      </c>
      <c r="E363" s="12">
        <v>32619.599999999999</v>
      </c>
    </row>
    <row r="364" spans="1:5">
      <c r="A364" s="9">
        <v>13</v>
      </c>
      <c r="B364" s="5">
        <v>795.2</v>
      </c>
      <c r="C364" s="3" t="s">
        <v>0</v>
      </c>
      <c r="D364" s="7">
        <v>44447.436134259297</v>
      </c>
      <c r="E364" s="12">
        <v>10337.6</v>
      </c>
    </row>
    <row r="365" spans="1:5">
      <c r="A365" s="9">
        <v>46</v>
      </c>
      <c r="B365" s="5">
        <v>795.2</v>
      </c>
      <c r="C365" s="3" t="s">
        <v>0</v>
      </c>
      <c r="D365" s="7">
        <v>44447.436134259297</v>
      </c>
      <c r="E365" s="12">
        <v>36579.199999999997</v>
      </c>
    </row>
    <row r="366" spans="1:5">
      <c r="A366" s="9">
        <v>49</v>
      </c>
      <c r="B366" s="5">
        <v>794.8</v>
      </c>
      <c r="C366" s="3" t="s">
        <v>0</v>
      </c>
      <c r="D366" s="7">
        <v>44447.438333333303</v>
      </c>
      <c r="E366" s="12">
        <v>38945.199999999997</v>
      </c>
    </row>
    <row r="367" spans="1:5">
      <c r="A367" s="9">
        <v>53</v>
      </c>
      <c r="B367" s="5">
        <v>795.4</v>
      </c>
      <c r="C367" s="3" t="s">
        <v>0</v>
      </c>
      <c r="D367" s="7">
        <v>44447.439548611103</v>
      </c>
      <c r="E367" s="12">
        <v>42156.2</v>
      </c>
    </row>
    <row r="368" spans="1:5">
      <c r="A368" s="9">
        <v>32</v>
      </c>
      <c r="B368" s="5">
        <v>795.2</v>
      </c>
      <c r="C368" s="3" t="s">
        <v>0</v>
      </c>
      <c r="D368" s="7">
        <v>44447.442939814799</v>
      </c>
      <c r="E368" s="12">
        <v>25446.400000000001</v>
      </c>
    </row>
    <row r="369" spans="1:5">
      <c r="A369" s="9">
        <v>19</v>
      </c>
      <c r="B369" s="5">
        <v>795.8</v>
      </c>
      <c r="C369" s="3" t="s">
        <v>0</v>
      </c>
      <c r="D369" s="7">
        <v>44447.4440046296</v>
      </c>
      <c r="E369" s="12">
        <v>15120.2</v>
      </c>
    </row>
    <row r="370" spans="1:5">
      <c r="A370" s="9">
        <v>21</v>
      </c>
      <c r="B370" s="5">
        <v>795.8</v>
      </c>
      <c r="C370" s="3" t="s">
        <v>0</v>
      </c>
      <c r="D370" s="7">
        <v>44447.4440046296</v>
      </c>
      <c r="E370" s="12">
        <v>16711.8</v>
      </c>
    </row>
    <row r="371" spans="1:5">
      <c r="A371" s="9">
        <v>36</v>
      </c>
      <c r="B371" s="5">
        <v>796</v>
      </c>
      <c r="C371" s="3" t="s">
        <v>0</v>
      </c>
      <c r="D371" s="7">
        <v>44447.445729166699</v>
      </c>
      <c r="E371" s="12">
        <v>28656</v>
      </c>
    </row>
    <row r="372" spans="1:5">
      <c r="A372" s="9">
        <v>64</v>
      </c>
      <c r="B372" s="5">
        <v>795</v>
      </c>
      <c r="C372" s="3" t="s">
        <v>0</v>
      </c>
      <c r="D372" s="7">
        <v>44447.447546296302</v>
      </c>
      <c r="E372" s="12">
        <v>50880</v>
      </c>
    </row>
    <row r="373" spans="1:5">
      <c r="A373" s="9">
        <v>22</v>
      </c>
      <c r="B373" s="5">
        <v>794.6</v>
      </c>
      <c r="C373" s="3" t="s">
        <v>0</v>
      </c>
      <c r="D373" s="7">
        <v>44447.452557870398</v>
      </c>
      <c r="E373" s="12">
        <v>17481.2</v>
      </c>
    </row>
    <row r="374" spans="1:5">
      <c r="A374" s="9">
        <v>44</v>
      </c>
      <c r="B374" s="5">
        <v>794.6</v>
      </c>
      <c r="C374" s="3" t="s">
        <v>0</v>
      </c>
      <c r="D374" s="7">
        <v>44447.452557870398</v>
      </c>
      <c r="E374" s="12">
        <v>34962.400000000001</v>
      </c>
    </row>
    <row r="375" spans="1:5">
      <c r="A375" s="9">
        <v>35</v>
      </c>
      <c r="B375" s="5">
        <v>795.2</v>
      </c>
      <c r="C375" s="3" t="s">
        <v>0</v>
      </c>
      <c r="D375" s="7">
        <v>44447.456030092602</v>
      </c>
      <c r="E375" s="12">
        <v>27832</v>
      </c>
    </row>
    <row r="376" spans="1:5">
      <c r="A376" s="9">
        <v>37</v>
      </c>
      <c r="B376" s="5">
        <v>794.6</v>
      </c>
      <c r="C376" s="3" t="s">
        <v>0</v>
      </c>
      <c r="D376" s="7">
        <v>44447.456365740698</v>
      </c>
      <c r="E376" s="12">
        <v>29400.2</v>
      </c>
    </row>
    <row r="377" spans="1:5">
      <c r="A377" s="9">
        <v>49</v>
      </c>
      <c r="B377" s="5">
        <v>795.4</v>
      </c>
      <c r="C377" s="3" t="s">
        <v>0</v>
      </c>
      <c r="D377" s="7">
        <v>44447.457037036998</v>
      </c>
      <c r="E377" s="12">
        <v>38974.6</v>
      </c>
    </row>
    <row r="378" spans="1:5">
      <c r="A378" s="9">
        <v>43</v>
      </c>
      <c r="B378" s="5">
        <v>796</v>
      </c>
      <c r="C378" s="3" t="s">
        <v>0</v>
      </c>
      <c r="D378" s="7">
        <v>44447.4582407407</v>
      </c>
      <c r="E378" s="12">
        <v>34228</v>
      </c>
    </row>
    <row r="379" spans="1:5">
      <c r="A379" s="9">
        <v>64</v>
      </c>
      <c r="B379" s="5">
        <v>795.4</v>
      </c>
      <c r="C379" s="3" t="s">
        <v>0</v>
      </c>
      <c r="D379" s="7">
        <v>44447.458368055602</v>
      </c>
      <c r="E379" s="12">
        <v>50905.599999999999</v>
      </c>
    </row>
    <row r="380" spans="1:5">
      <c r="A380" s="9">
        <v>44</v>
      </c>
      <c r="B380" s="5">
        <v>795.2</v>
      </c>
      <c r="C380" s="3" t="s">
        <v>0</v>
      </c>
      <c r="D380" s="7">
        <v>44447.458495370403</v>
      </c>
      <c r="E380" s="12">
        <v>34988.800000000003</v>
      </c>
    </row>
    <row r="381" spans="1:5">
      <c r="A381" s="9">
        <v>52</v>
      </c>
      <c r="B381" s="5">
        <v>793.6</v>
      </c>
      <c r="C381" s="3" t="s">
        <v>0</v>
      </c>
      <c r="D381" s="7">
        <v>44447.459537037001</v>
      </c>
      <c r="E381" s="12">
        <v>41267.199999999997</v>
      </c>
    </row>
    <row r="382" spans="1:5">
      <c r="A382" s="9">
        <v>68</v>
      </c>
      <c r="B382" s="5">
        <v>792.8</v>
      </c>
      <c r="C382" s="3" t="s">
        <v>0</v>
      </c>
      <c r="D382" s="7">
        <v>44447.463067129604</v>
      </c>
      <c r="E382" s="12">
        <v>53910.400000000001</v>
      </c>
    </row>
    <row r="383" spans="1:5">
      <c r="A383" s="9">
        <v>12</v>
      </c>
      <c r="B383" s="5">
        <v>793.2</v>
      </c>
      <c r="C383" s="3" t="s">
        <v>0</v>
      </c>
      <c r="D383" s="7">
        <v>44447.464155092603</v>
      </c>
      <c r="E383" s="12">
        <v>9518.4</v>
      </c>
    </row>
    <row r="384" spans="1:5">
      <c r="A384" s="9">
        <v>31</v>
      </c>
      <c r="B384" s="5">
        <v>793.2</v>
      </c>
      <c r="C384" s="3" t="s">
        <v>0</v>
      </c>
      <c r="D384" s="7">
        <v>44447.464155092603</v>
      </c>
      <c r="E384" s="12">
        <v>24589.200000000001</v>
      </c>
    </row>
    <row r="385" spans="1:5">
      <c r="A385" s="9">
        <v>77</v>
      </c>
      <c r="B385" s="5">
        <v>793.4</v>
      </c>
      <c r="C385" s="3" t="s">
        <v>0</v>
      </c>
      <c r="D385" s="7">
        <v>44447.470567129603</v>
      </c>
      <c r="E385" s="12">
        <v>61091.8</v>
      </c>
    </row>
    <row r="386" spans="1:5">
      <c r="A386" s="9">
        <v>17</v>
      </c>
      <c r="B386" s="5">
        <v>793.4</v>
      </c>
      <c r="C386" s="3" t="s">
        <v>0</v>
      </c>
      <c r="D386" s="7">
        <v>44447.470567129603</v>
      </c>
      <c r="E386" s="12">
        <v>13487.8</v>
      </c>
    </row>
    <row r="387" spans="1:5">
      <c r="A387" s="9">
        <v>38</v>
      </c>
      <c r="B387" s="5">
        <v>793.6</v>
      </c>
      <c r="C387" s="3" t="s">
        <v>0</v>
      </c>
      <c r="D387" s="7">
        <v>44447.471099536997</v>
      </c>
      <c r="E387" s="12">
        <v>30156.799999999999</v>
      </c>
    </row>
    <row r="388" spans="1:5">
      <c r="A388" s="9">
        <v>2</v>
      </c>
      <c r="B388" s="5">
        <v>793.2</v>
      </c>
      <c r="C388" s="3" t="s">
        <v>0</v>
      </c>
      <c r="D388" s="7">
        <v>44447.4711805556</v>
      </c>
      <c r="E388" s="12">
        <v>1586.4</v>
      </c>
    </row>
    <row r="389" spans="1:5">
      <c r="A389" s="9">
        <v>49</v>
      </c>
      <c r="B389" s="5">
        <v>793.2</v>
      </c>
      <c r="C389" s="3" t="s">
        <v>0</v>
      </c>
      <c r="D389" s="7">
        <v>44447.4711805556</v>
      </c>
      <c r="E389" s="12">
        <v>38866.800000000003</v>
      </c>
    </row>
    <row r="390" spans="1:5">
      <c r="A390" s="9">
        <v>6</v>
      </c>
      <c r="B390" s="5">
        <v>792.6</v>
      </c>
      <c r="C390" s="3" t="s">
        <v>0</v>
      </c>
      <c r="D390" s="7">
        <v>44447.472083333298</v>
      </c>
      <c r="E390" s="12">
        <v>4755.6000000000004</v>
      </c>
    </row>
    <row r="391" spans="1:5">
      <c r="A391" s="9">
        <v>35</v>
      </c>
      <c r="B391" s="5">
        <v>792.6</v>
      </c>
      <c r="C391" s="3" t="s">
        <v>0</v>
      </c>
      <c r="D391" s="7">
        <v>44447.472083333298</v>
      </c>
      <c r="E391" s="12">
        <v>27741</v>
      </c>
    </row>
    <row r="392" spans="1:5">
      <c r="A392" s="9">
        <v>40</v>
      </c>
      <c r="B392" s="5">
        <v>792.6</v>
      </c>
      <c r="C392" s="3" t="s">
        <v>0</v>
      </c>
      <c r="D392" s="7">
        <v>44447.474594907399</v>
      </c>
      <c r="E392" s="12">
        <v>31704</v>
      </c>
    </row>
    <row r="393" spans="1:5">
      <c r="A393" s="9">
        <v>55</v>
      </c>
      <c r="B393" s="5">
        <v>792</v>
      </c>
      <c r="C393" s="3" t="s">
        <v>0</v>
      </c>
      <c r="D393" s="7">
        <v>44447.477442129602</v>
      </c>
      <c r="E393" s="12">
        <v>43560</v>
      </c>
    </row>
    <row r="394" spans="1:5">
      <c r="A394" s="9">
        <v>42</v>
      </c>
      <c r="B394" s="5">
        <v>790.6</v>
      </c>
      <c r="C394" s="3" t="s">
        <v>0</v>
      </c>
      <c r="D394" s="7">
        <v>44447.477928240703</v>
      </c>
      <c r="E394" s="12">
        <v>33205.199999999997</v>
      </c>
    </row>
    <row r="395" spans="1:5">
      <c r="A395" s="9">
        <v>39</v>
      </c>
      <c r="B395" s="5">
        <v>792</v>
      </c>
      <c r="C395" s="3" t="s">
        <v>0</v>
      </c>
      <c r="D395" s="7">
        <v>44447.480856481503</v>
      </c>
      <c r="E395" s="12">
        <v>30888</v>
      </c>
    </row>
    <row r="396" spans="1:5">
      <c r="A396" s="9">
        <v>43</v>
      </c>
      <c r="B396" s="5">
        <v>790.8</v>
      </c>
      <c r="C396" s="3" t="s">
        <v>0</v>
      </c>
      <c r="D396" s="7">
        <v>44447.482025463003</v>
      </c>
      <c r="E396" s="12">
        <v>34004.400000000001</v>
      </c>
    </row>
    <row r="397" spans="1:5">
      <c r="A397" s="9">
        <v>49</v>
      </c>
      <c r="B397" s="5">
        <v>790.8</v>
      </c>
      <c r="C397" s="3" t="s">
        <v>0</v>
      </c>
      <c r="D397" s="7">
        <v>44447.487314814804</v>
      </c>
      <c r="E397" s="12">
        <v>38749.199999999997</v>
      </c>
    </row>
    <row r="398" spans="1:5">
      <c r="A398" s="9">
        <v>64</v>
      </c>
      <c r="B398" s="5">
        <v>790.2</v>
      </c>
      <c r="C398" s="3" t="s">
        <v>0</v>
      </c>
      <c r="D398" s="7">
        <v>44447.487916666701</v>
      </c>
      <c r="E398" s="12">
        <v>50572.800000000003</v>
      </c>
    </row>
    <row r="399" spans="1:5">
      <c r="A399" s="9">
        <v>35</v>
      </c>
      <c r="B399" s="5">
        <v>790.4</v>
      </c>
      <c r="C399" s="3" t="s">
        <v>0</v>
      </c>
      <c r="D399" s="7">
        <v>44447.487916666701</v>
      </c>
      <c r="E399" s="12">
        <v>27664</v>
      </c>
    </row>
    <row r="400" spans="1:5">
      <c r="A400" s="9">
        <v>57</v>
      </c>
      <c r="B400" s="5">
        <v>790.4</v>
      </c>
      <c r="C400" s="3" t="s">
        <v>0</v>
      </c>
      <c r="D400" s="7">
        <v>44447.492557870399</v>
      </c>
      <c r="E400" s="12">
        <v>45052.800000000003</v>
      </c>
    </row>
    <row r="401" spans="1:5">
      <c r="A401" s="9">
        <v>21</v>
      </c>
      <c r="B401" s="5">
        <v>790.4</v>
      </c>
      <c r="C401" s="3" t="s">
        <v>0</v>
      </c>
      <c r="D401" s="7">
        <v>44447.495451388902</v>
      </c>
      <c r="E401" s="12">
        <v>16598.400000000001</v>
      </c>
    </row>
    <row r="402" spans="1:5">
      <c r="A402" s="9">
        <v>60</v>
      </c>
      <c r="B402" s="5">
        <v>791.2</v>
      </c>
      <c r="C402" s="3" t="s">
        <v>0</v>
      </c>
      <c r="D402" s="7">
        <v>44447.500370370399</v>
      </c>
      <c r="E402" s="12">
        <v>47472</v>
      </c>
    </row>
    <row r="403" spans="1:5">
      <c r="A403" s="9">
        <v>36</v>
      </c>
      <c r="B403" s="5">
        <v>790.4</v>
      </c>
      <c r="C403" s="3" t="s">
        <v>0</v>
      </c>
      <c r="D403" s="7">
        <v>44447.501736111102</v>
      </c>
      <c r="E403" s="12">
        <v>28454.400000000001</v>
      </c>
    </row>
    <row r="404" spans="1:5">
      <c r="A404" s="9">
        <v>40</v>
      </c>
      <c r="B404" s="5">
        <v>790.2</v>
      </c>
      <c r="C404" s="3" t="s">
        <v>0</v>
      </c>
      <c r="D404" s="7">
        <v>44447.506944444402</v>
      </c>
      <c r="E404" s="12">
        <v>31608</v>
      </c>
    </row>
    <row r="405" spans="1:5">
      <c r="A405" s="9">
        <v>73</v>
      </c>
      <c r="B405" s="5">
        <v>790</v>
      </c>
      <c r="C405" s="3" t="s">
        <v>0</v>
      </c>
      <c r="D405" s="7">
        <v>44447.510752314804</v>
      </c>
      <c r="E405" s="12">
        <v>57670</v>
      </c>
    </row>
    <row r="406" spans="1:5">
      <c r="A406" s="9">
        <v>37</v>
      </c>
      <c r="B406" s="5">
        <v>791</v>
      </c>
      <c r="C406" s="3" t="s">
        <v>0</v>
      </c>
      <c r="D406" s="7">
        <v>44447.511435185203</v>
      </c>
      <c r="E406" s="12">
        <v>29267</v>
      </c>
    </row>
    <row r="407" spans="1:5">
      <c r="A407" s="9">
        <v>57</v>
      </c>
      <c r="B407" s="5">
        <v>790.6</v>
      </c>
      <c r="C407" s="3" t="s">
        <v>0</v>
      </c>
      <c r="D407" s="7">
        <v>44447.512071759302</v>
      </c>
      <c r="E407" s="12">
        <v>45064.2</v>
      </c>
    </row>
    <row r="408" spans="1:5">
      <c r="A408" s="9">
        <v>76</v>
      </c>
      <c r="B408" s="5">
        <v>790.2</v>
      </c>
      <c r="C408" s="3" t="s">
        <v>0</v>
      </c>
      <c r="D408" s="7">
        <v>44447.512094907397</v>
      </c>
      <c r="E408" s="12">
        <v>60055.199999999997</v>
      </c>
    </row>
    <row r="409" spans="1:5">
      <c r="A409" s="9">
        <v>61</v>
      </c>
      <c r="B409" s="5">
        <v>790.2</v>
      </c>
      <c r="C409" s="3" t="s">
        <v>0</v>
      </c>
      <c r="D409" s="7">
        <v>44447.513923611099</v>
      </c>
      <c r="E409" s="12">
        <v>48202.2</v>
      </c>
    </row>
    <row r="410" spans="1:5">
      <c r="A410" s="9">
        <v>47</v>
      </c>
      <c r="B410" s="5">
        <v>789.8</v>
      </c>
      <c r="C410" s="3" t="s">
        <v>0</v>
      </c>
      <c r="D410" s="7">
        <v>44447.517928240697</v>
      </c>
      <c r="E410" s="12">
        <v>37120.6</v>
      </c>
    </row>
    <row r="411" spans="1:5">
      <c r="A411" s="9">
        <v>68</v>
      </c>
      <c r="B411" s="5">
        <v>789.2</v>
      </c>
      <c r="C411" s="3" t="s">
        <v>0</v>
      </c>
      <c r="D411" s="7">
        <v>44447.523067129601</v>
      </c>
      <c r="E411" s="12">
        <v>53665.599999999999</v>
      </c>
    </row>
    <row r="412" spans="1:5">
      <c r="A412" s="9">
        <v>57</v>
      </c>
      <c r="B412" s="5">
        <v>789.8</v>
      </c>
      <c r="C412" s="3" t="s">
        <v>0</v>
      </c>
      <c r="D412" s="7">
        <v>44447.527511574102</v>
      </c>
      <c r="E412" s="12">
        <v>45018.6</v>
      </c>
    </row>
    <row r="413" spans="1:5">
      <c r="A413" s="9">
        <v>56</v>
      </c>
      <c r="B413" s="5">
        <v>789</v>
      </c>
      <c r="C413" s="3" t="s">
        <v>0</v>
      </c>
      <c r="D413" s="7">
        <v>44447.530208333301</v>
      </c>
      <c r="E413" s="12">
        <v>44184</v>
      </c>
    </row>
    <row r="414" spans="1:5">
      <c r="A414" s="9">
        <v>22</v>
      </c>
      <c r="B414" s="5">
        <v>788.6</v>
      </c>
      <c r="C414" s="3" t="s">
        <v>0</v>
      </c>
      <c r="D414" s="7">
        <v>44447.532430555599</v>
      </c>
      <c r="E414" s="12">
        <v>17349.2</v>
      </c>
    </row>
    <row r="415" spans="1:5">
      <c r="A415" s="9">
        <v>17</v>
      </c>
      <c r="B415" s="5">
        <v>788.6</v>
      </c>
      <c r="C415" s="3" t="s">
        <v>0</v>
      </c>
      <c r="D415" s="7">
        <v>44447.532430555599</v>
      </c>
      <c r="E415" s="12">
        <v>13406.2</v>
      </c>
    </row>
    <row r="416" spans="1:5">
      <c r="A416" s="9">
        <v>11</v>
      </c>
      <c r="B416" s="5">
        <v>788.6</v>
      </c>
      <c r="C416" s="3" t="s">
        <v>0</v>
      </c>
      <c r="D416" s="7">
        <v>44447.532430555599</v>
      </c>
      <c r="E416" s="12">
        <v>8674.6</v>
      </c>
    </row>
    <row r="417" spans="1:5">
      <c r="A417" s="9">
        <v>36</v>
      </c>
      <c r="B417" s="5">
        <v>790.6</v>
      </c>
      <c r="C417" s="3" t="s">
        <v>0</v>
      </c>
      <c r="D417" s="7">
        <v>44447.536423611098</v>
      </c>
      <c r="E417" s="12">
        <v>28461.599999999999</v>
      </c>
    </row>
    <row r="418" spans="1:5">
      <c r="A418" s="9">
        <v>48</v>
      </c>
      <c r="B418" s="5">
        <v>791</v>
      </c>
      <c r="C418" s="3" t="s">
        <v>0</v>
      </c>
      <c r="D418" s="7">
        <v>44447.537222222199</v>
      </c>
      <c r="E418" s="12">
        <v>37968</v>
      </c>
    </row>
    <row r="419" spans="1:5">
      <c r="A419" s="9">
        <v>14</v>
      </c>
      <c r="B419" s="5">
        <v>791.6</v>
      </c>
      <c r="C419" s="3" t="s">
        <v>0</v>
      </c>
      <c r="D419" s="7">
        <v>44447.541400463</v>
      </c>
      <c r="E419" s="12">
        <v>11082.4</v>
      </c>
    </row>
    <row r="420" spans="1:5">
      <c r="A420" s="9">
        <v>24</v>
      </c>
      <c r="B420" s="5">
        <v>791</v>
      </c>
      <c r="C420" s="3" t="s">
        <v>0</v>
      </c>
      <c r="D420" s="7">
        <v>44447.541562500002</v>
      </c>
      <c r="E420" s="12">
        <v>18984</v>
      </c>
    </row>
    <row r="421" spans="1:5">
      <c r="A421" s="9">
        <v>45</v>
      </c>
      <c r="B421" s="5">
        <v>791</v>
      </c>
      <c r="C421" s="3" t="s">
        <v>0</v>
      </c>
      <c r="D421" s="7">
        <v>44447.541562500002</v>
      </c>
      <c r="E421" s="12">
        <v>35595</v>
      </c>
    </row>
    <row r="422" spans="1:5">
      <c r="A422" s="9">
        <v>55</v>
      </c>
      <c r="B422" s="5">
        <v>790.8</v>
      </c>
      <c r="C422" s="3" t="s">
        <v>0</v>
      </c>
      <c r="D422" s="7">
        <v>44447.544050925899</v>
      </c>
      <c r="E422" s="12">
        <v>43494</v>
      </c>
    </row>
    <row r="423" spans="1:5">
      <c r="A423" s="9">
        <v>40</v>
      </c>
      <c r="B423" s="5">
        <v>790.8</v>
      </c>
      <c r="C423" s="3" t="s">
        <v>0</v>
      </c>
      <c r="D423" s="7">
        <v>44447.544050925899</v>
      </c>
      <c r="E423" s="12">
        <v>31632</v>
      </c>
    </row>
    <row r="424" spans="1:5">
      <c r="A424" s="9">
        <v>16</v>
      </c>
      <c r="B424" s="5">
        <v>791.2</v>
      </c>
      <c r="C424" s="3" t="s">
        <v>0</v>
      </c>
      <c r="D424" s="7">
        <v>44447.549062500002</v>
      </c>
      <c r="E424" s="12">
        <v>12659.2</v>
      </c>
    </row>
    <row r="425" spans="1:5">
      <c r="A425" s="9">
        <v>23</v>
      </c>
      <c r="B425" s="5">
        <v>791.2</v>
      </c>
      <c r="C425" s="3" t="s">
        <v>0</v>
      </c>
      <c r="D425" s="7">
        <v>44447.549062500002</v>
      </c>
      <c r="E425" s="12">
        <v>18197.599999999999</v>
      </c>
    </row>
    <row r="426" spans="1:5">
      <c r="A426" s="9">
        <v>44</v>
      </c>
      <c r="B426" s="5">
        <v>791.6</v>
      </c>
      <c r="C426" s="3" t="s">
        <v>0</v>
      </c>
      <c r="D426" s="7">
        <v>44447.555196759298</v>
      </c>
      <c r="E426" s="12">
        <v>34830.400000000001</v>
      </c>
    </row>
    <row r="427" spans="1:5">
      <c r="A427" s="9">
        <v>62</v>
      </c>
      <c r="B427" s="5">
        <v>791.4</v>
      </c>
      <c r="C427" s="3" t="s">
        <v>0</v>
      </c>
      <c r="D427" s="7">
        <v>44447.5557638889</v>
      </c>
      <c r="E427" s="12">
        <v>49066.8</v>
      </c>
    </row>
    <row r="428" spans="1:5">
      <c r="A428" s="9">
        <v>47</v>
      </c>
      <c r="B428" s="5">
        <v>791.4</v>
      </c>
      <c r="C428" s="3" t="s">
        <v>0</v>
      </c>
      <c r="D428" s="7">
        <v>44447.555960648097</v>
      </c>
      <c r="E428" s="12">
        <v>37195.800000000003</v>
      </c>
    </row>
    <row r="429" spans="1:5">
      <c r="A429" s="9">
        <v>43</v>
      </c>
      <c r="B429" s="5">
        <v>793</v>
      </c>
      <c r="C429" s="3" t="s">
        <v>0</v>
      </c>
      <c r="D429" s="7">
        <v>44447.561458333301</v>
      </c>
      <c r="E429" s="12">
        <v>34099</v>
      </c>
    </row>
    <row r="430" spans="1:5">
      <c r="A430" s="9">
        <v>44</v>
      </c>
      <c r="B430" s="5">
        <v>793.4</v>
      </c>
      <c r="C430" s="3" t="s">
        <v>0</v>
      </c>
      <c r="D430" s="7">
        <v>44447.5625925926</v>
      </c>
      <c r="E430" s="12">
        <v>34909.599999999999</v>
      </c>
    </row>
    <row r="431" spans="1:5">
      <c r="A431" s="9">
        <v>47</v>
      </c>
      <c r="B431" s="5">
        <v>793.4</v>
      </c>
      <c r="C431" s="3" t="s">
        <v>0</v>
      </c>
      <c r="D431" s="7">
        <v>44447.565740740698</v>
      </c>
      <c r="E431" s="12">
        <v>37289.800000000003</v>
      </c>
    </row>
    <row r="432" spans="1:5">
      <c r="A432" s="9">
        <v>40</v>
      </c>
      <c r="B432" s="5">
        <v>793.2</v>
      </c>
      <c r="C432" s="3" t="s">
        <v>0</v>
      </c>
      <c r="D432" s="7">
        <v>44447.567800925899</v>
      </c>
      <c r="E432" s="12">
        <v>31728</v>
      </c>
    </row>
    <row r="433" spans="1:5">
      <c r="A433" s="9">
        <v>57</v>
      </c>
      <c r="B433" s="5">
        <v>794.2</v>
      </c>
      <c r="C433" s="3" t="s">
        <v>0</v>
      </c>
      <c r="D433" s="7">
        <v>44447.570868055598</v>
      </c>
      <c r="E433" s="12">
        <v>45269.4</v>
      </c>
    </row>
    <row r="434" spans="1:5">
      <c r="A434" s="9">
        <v>28</v>
      </c>
      <c r="B434" s="5">
        <v>793.8</v>
      </c>
      <c r="C434" s="3" t="s">
        <v>0</v>
      </c>
      <c r="D434" s="7">
        <v>44447.571238425902</v>
      </c>
      <c r="E434" s="12">
        <v>22226.400000000001</v>
      </c>
    </row>
    <row r="435" spans="1:5">
      <c r="A435" s="9">
        <v>16</v>
      </c>
      <c r="B435" s="5">
        <v>793.8</v>
      </c>
      <c r="C435" s="3" t="s">
        <v>0</v>
      </c>
      <c r="D435" s="7">
        <v>44447.571238425902</v>
      </c>
      <c r="E435" s="12">
        <v>12700.8</v>
      </c>
    </row>
    <row r="436" spans="1:5">
      <c r="A436" s="9">
        <v>53</v>
      </c>
      <c r="B436" s="5">
        <v>794.2</v>
      </c>
      <c r="C436" s="3" t="s">
        <v>0</v>
      </c>
      <c r="D436" s="7">
        <v>44447.577013888898</v>
      </c>
      <c r="E436" s="12">
        <v>42092.6</v>
      </c>
    </row>
    <row r="437" spans="1:5">
      <c r="A437" s="9">
        <v>53</v>
      </c>
      <c r="B437" s="5">
        <v>793.6</v>
      </c>
      <c r="C437" s="3" t="s">
        <v>0</v>
      </c>
      <c r="D437" s="7">
        <v>44447.5786226852</v>
      </c>
      <c r="E437" s="12">
        <v>42060.800000000003</v>
      </c>
    </row>
    <row r="438" spans="1:5">
      <c r="A438" s="9">
        <v>54</v>
      </c>
      <c r="B438" s="5">
        <v>792.4</v>
      </c>
      <c r="C438" s="3" t="s">
        <v>0</v>
      </c>
      <c r="D438" s="7">
        <v>44447.579050925902</v>
      </c>
      <c r="E438" s="12">
        <v>42789.599999999999</v>
      </c>
    </row>
    <row r="439" spans="1:5">
      <c r="A439" s="9">
        <v>47</v>
      </c>
      <c r="B439" s="5">
        <v>792.8</v>
      </c>
      <c r="C439" s="3" t="s">
        <v>0</v>
      </c>
      <c r="D439" s="7">
        <v>44447.580081018503</v>
      </c>
      <c r="E439" s="12">
        <v>37261.599999999999</v>
      </c>
    </row>
    <row r="440" spans="1:5">
      <c r="A440" s="9">
        <v>58</v>
      </c>
      <c r="B440" s="5">
        <v>792.2</v>
      </c>
      <c r="C440" s="3" t="s">
        <v>0</v>
      </c>
      <c r="D440" s="7">
        <v>44447.583078703698</v>
      </c>
      <c r="E440" s="12">
        <v>45947.6</v>
      </c>
    </row>
    <row r="441" spans="1:5">
      <c r="A441" s="9">
        <v>70</v>
      </c>
      <c r="B441" s="5">
        <v>791.8</v>
      </c>
      <c r="C441" s="3" t="s">
        <v>0</v>
      </c>
      <c r="D441" s="7">
        <v>44447.583078703698</v>
      </c>
      <c r="E441" s="12">
        <v>55426</v>
      </c>
    </row>
    <row r="442" spans="1:5">
      <c r="A442" s="9">
        <v>59</v>
      </c>
      <c r="B442" s="5">
        <v>791.4</v>
      </c>
      <c r="C442" s="3" t="s">
        <v>0</v>
      </c>
      <c r="D442" s="7">
        <v>44447.5843634259</v>
      </c>
      <c r="E442" s="12">
        <v>46692.6</v>
      </c>
    </row>
    <row r="443" spans="1:5">
      <c r="A443" s="9">
        <v>58</v>
      </c>
      <c r="B443" s="5">
        <v>790.8</v>
      </c>
      <c r="C443" s="3" t="s">
        <v>0</v>
      </c>
      <c r="D443" s="7">
        <v>44447.589710648201</v>
      </c>
      <c r="E443" s="12">
        <v>45866.400000000001</v>
      </c>
    </row>
    <row r="444" spans="1:5">
      <c r="A444" s="9">
        <v>43</v>
      </c>
      <c r="B444" s="5">
        <v>789.6</v>
      </c>
      <c r="C444" s="3" t="s">
        <v>0</v>
      </c>
      <c r="D444" s="7">
        <v>44447.593414351897</v>
      </c>
      <c r="E444" s="12">
        <v>33952.800000000003</v>
      </c>
    </row>
    <row r="445" spans="1:5">
      <c r="A445" s="9">
        <v>59</v>
      </c>
      <c r="B445" s="5">
        <v>789.8</v>
      </c>
      <c r="C445" s="3" t="s">
        <v>0</v>
      </c>
      <c r="D445" s="7">
        <v>44447.5940625</v>
      </c>
      <c r="E445" s="12">
        <v>46598.2</v>
      </c>
    </row>
    <row r="446" spans="1:5">
      <c r="A446" s="9">
        <v>53</v>
      </c>
      <c r="B446" s="5">
        <v>789</v>
      </c>
      <c r="C446" s="3" t="s">
        <v>0</v>
      </c>
      <c r="D446" s="7">
        <v>44447.597465277802</v>
      </c>
      <c r="E446" s="12">
        <v>41817</v>
      </c>
    </row>
    <row r="447" spans="1:5">
      <c r="A447" s="9">
        <v>61</v>
      </c>
      <c r="B447" s="5">
        <v>789.2</v>
      </c>
      <c r="C447" s="3" t="s">
        <v>0</v>
      </c>
      <c r="D447" s="7">
        <v>44447.597650463002</v>
      </c>
      <c r="E447" s="12">
        <v>48141.2</v>
      </c>
    </row>
    <row r="448" spans="1:5">
      <c r="A448" s="9">
        <v>56</v>
      </c>
      <c r="B448" s="5">
        <v>789</v>
      </c>
      <c r="C448" s="3" t="s">
        <v>0</v>
      </c>
      <c r="D448" s="7">
        <v>44447.597719907397</v>
      </c>
      <c r="E448" s="12">
        <v>44184</v>
      </c>
    </row>
    <row r="449" spans="1:5">
      <c r="A449" s="9">
        <v>44</v>
      </c>
      <c r="B449" s="5">
        <v>791.2</v>
      </c>
      <c r="C449" s="3" t="s">
        <v>0</v>
      </c>
      <c r="D449" s="7">
        <v>44447.598692129599</v>
      </c>
      <c r="E449" s="12">
        <v>34812.800000000003</v>
      </c>
    </row>
    <row r="450" spans="1:5">
      <c r="A450" s="9">
        <v>119</v>
      </c>
      <c r="B450" s="5">
        <v>791.8</v>
      </c>
      <c r="C450" s="3" t="s">
        <v>0</v>
      </c>
      <c r="D450" s="7">
        <v>44447.599768518499</v>
      </c>
      <c r="E450" s="12">
        <v>94224.2</v>
      </c>
    </row>
    <row r="451" spans="1:5">
      <c r="A451" s="9">
        <v>37</v>
      </c>
      <c r="B451" s="5">
        <v>791.8</v>
      </c>
      <c r="C451" s="3" t="s">
        <v>0</v>
      </c>
      <c r="D451" s="7">
        <v>44447.599768518499</v>
      </c>
      <c r="E451" s="12">
        <v>29296.6</v>
      </c>
    </row>
    <row r="452" spans="1:5">
      <c r="A452" s="9">
        <v>66</v>
      </c>
      <c r="B452" s="5">
        <v>791.2</v>
      </c>
      <c r="C452" s="3" t="s">
        <v>0</v>
      </c>
      <c r="D452" s="7">
        <v>44447.599837962996</v>
      </c>
      <c r="E452" s="12">
        <v>52219.199999999997</v>
      </c>
    </row>
    <row r="453" spans="1:5">
      <c r="A453" s="9">
        <v>41</v>
      </c>
      <c r="B453" s="5">
        <v>791.4</v>
      </c>
      <c r="C453" s="3" t="s">
        <v>0</v>
      </c>
      <c r="D453" s="7">
        <v>44447.599837962996</v>
      </c>
      <c r="E453" s="12">
        <v>32447.4</v>
      </c>
    </row>
    <row r="454" spans="1:5">
      <c r="A454" s="9">
        <v>14</v>
      </c>
      <c r="B454" s="5">
        <v>790.6</v>
      </c>
      <c r="C454" s="3" t="s">
        <v>0</v>
      </c>
      <c r="D454" s="7">
        <v>44447.602291666699</v>
      </c>
      <c r="E454" s="12">
        <v>11068.4</v>
      </c>
    </row>
    <row r="455" spans="1:5">
      <c r="A455" s="9">
        <v>29</v>
      </c>
      <c r="B455" s="5">
        <v>790.6</v>
      </c>
      <c r="C455" s="3" t="s">
        <v>0</v>
      </c>
      <c r="D455" s="7">
        <v>44447.602291666699</v>
      </c>
      <c r="E455" s="12">
        <v>22927.4</v>
      </c>
    </row>
    <row r="456" spans="1:5">
      <c r="A456" s="9">
        <v>60</v>
      </c>
      <c r="B456" s="5">
        <v>789.6</v>
      </c>
      <c r="C456" s="3" t="s">
        <v>0</v>
      </c>
      <c r="D456" s="7">
        <v>44447.6034953704</v>
      </c>
      <c r="E456" s="12">
        <v>47376</v>
      </c>
    </row>
    <row r="457" spans="1:5">
      <c r="A457" s="9">
        <v>18</v>
      </c>
      <c r="B457" s="5">
        <v>788.8</v>
      </c>
      <c r="C457" s="3" t="s">
        <v>0</v>
      </c>
      <c r="D457" s="7">
        <v>44447.607280092598</v>
      </c>
      <c r="E457" s="12">
        <v>14198.4</v>
      </c>
    </row>
    <row r="458" spans="1:5">
      <c r="A458" s="9">
        <v>23</v>
      </c>
      <c r="B458" s="5">
        <v>788.8</v>
      </c>
      <c r="C458" s="3" t="s">
        <v>0</v>
      </c>
      <c r="D458" s="7">
        <v>44447.607280092598</v>
      </c>
      <c r="E458" s="12">
        <v>18142.400000000001</v>
      </c>
    </row>
    <row r="459" spans="1:5">
      <c r="A459" s="9">
        <v>39</v>
      </c>
      <c r="B459" s="5">
        <v>789</v>
      </c>
      <c r="C459" s="3" t="s">
        <v>0</v>
      </c>
      <c r="D459" s="7">
        <v>44447.611863425896</v>
      </c>
      <c r="E459" s="12">
        <v>30771</v>
      </c>
    </row>
    <row r="460" spans="1:5">
      <c r="A460" s="9">
        <v>43</v>
      </c>
      <c r="B460" s="5">
        <v>789.2</v>
      </c>
      <c r="C460" s="3" t="s">
        <v>0</v>
      </c>
      <c r="D460" s="7">
        <v>44447.617569444403</v>
      </c>
      <c r="E460" s="12">
        <v>33935.599999999999</v>
      </c>
    </row>
    <row r="461" spans="1:5">
      <c r="A461" s="9">
        <v>36</v>
      </c>
      <c r="B461" s="5">
        <v>789</v>
      </c>
      <c r="C461" s="3" t="s">
        <v>0</v>
      </c>
      <c r="D461" s="7">
        <v>44447.618923611102</v>
      </c>
      <c r="E461" s="12">
        <v>28404</v>
      </c>
    </row>
    <row r="462" spans="1:5">
      <c r="A462" s="9">
        <v>42</v>
      </c>
      <c r="B462" s="5">
        <v>789.2</v>
      </c>
      <c r="C462" s="3" t="s">
        <v>0</v>
      </c>
      <c r="D462" s="7">
        <v>44447.619814814803</v>
      </c>
      <c r="E462" s="12">
        <v>33146.400000000001</v>
      </c>
    </row>
    <row r="463" spans="1:5">
      <c r="A463" s="9">
        <v>15</v>
      </c>
      <c r="B463" s="5">
        <v>788.8</v>
      </c>
      <c r="C463" s="3" t="s">
        <v>0</v>
      </c>
      <c r="D463" s="7">
        <v>44447.6239236111</v>
      </c>
      <c r="E463" s="12">
        <v>11832</v>
      </c>
    </row>
    <row r="464" spans="1:5">
      <c r="A464" s="9">
        <v>3</v>
      </c>
      <c r="B464" s="5">
        <v>788.8</v>
      </c>
      <c r="C464" s="3" t="s">
        <v>0</v>
      </c>
      <c r="D464" s="7">
        <v>44447.625474537002</v>
      </c>
      <c r="E464" s="12">
        <v>2366.4</v>
      </c>
    </row>
    <row r="465" spans="1:5">
      <c r="A465" s="9">
        <v>14</v>
      </c>
      <c r="B465" s="5">
        <v>788.8</v>
      </c>
      <c r="C465" s="3" t="s">
        <v>0</v>
      </c>
      <c r="D465" s="7">
        <v>44447.625474537002</v>
      </c>
      <c r="E465" s="12">
        <v>11043.2</v>
      </c>
    </row>
    <row r="466" spans="1:5">
      <c r="A466" s="9">
        <v>7</v>
      </c>
      <c r="B466" s="5">
        <v>788.4</v>
      </c>
      <c r="C466" s="3" t="s">
        <v>0</v>
      </c>
      <c r="D466" s="7">
        <v>44447.625937500001</v>
      </c>
      <c r="E466" s="12">
        <v>5518.8</v>
      </c>
    </row>
    <row r="467" spans="1:5">
      <c r="A467" s="9">
        <v>7</v>
      </c>
      <c r="B467" s="5">
        <v>788.4</v>
      </c>
      <c r="C467" s="3" t="s">
        <v>0</v>
      </c>
      <c r="D467" s="7">
        <v>44447.625937500001</v>
      </c>
      <c r="E467" s="12">
        <v>5518.8</v>
      </c>
    </row>
    <row r="468" spans="1:5">
      <c r="A468" s="9">
        <v>24</v>
      </c>
      <c r="B468" s="5">
        <v>788.4</v>
      </c>
      <c r="C468" s="3" t="s">
        <v>0</v>
      </c>
      <c r="D468" s="7">
        <v>44447.625937500001</v>
      </c>
      <c r="E468" s="12">
        <v>18921.599999999999</v>
      </c>
    </row>
    <row r="469" spans="1:5">
      <c r="A469" s="9">
        <v>41</v>
      </c>
      <c r="B469" s="5">
        <v>788.2</v>
      </c>
      <c r="C469" s="3" t="s">
        <v>0</v>
      </c>
      <c r="D469" s="7">
        <v>44447.626064814802</v>
      </c>
      <c r="E469" s="12">
        <v>32316.2</v>
      </c>
    </row>
    <row r="470" spans="1:5">
      <c r="A470" s="9">
        <v>40</v>
      </c>
      <c r="B470" s="5">
        <v>787.6</v>
      </c>
      <c r="C470" s="3" t="s">
        <v>0</v>
      </c>
      <c r="D470" s="7">
        <v>44447.6260763889</v>
      </c>
      <c r="E470" s="12">
        <v>31504</v>
      </c>
    </row>
    <row r="471" spans="1:5">
      <c r="A471" s="9">
        <v>61</v>
      </c>
      <c r="B471" s="5">
        <v>787.6</v>
      </c>
      <c r="C471" s="3" t="s">
        <v>0</v>
      </c>
      <c r="D471" s="7">
        <v>44447.626157407401</v>
      </c>
      <c r="E471" s="12">
        <v>48043.6</v>
      </c>
    </row>
    <row r="472" spans="1:5">
      <c r="A472" s="9">
        <v>40</v>
      </c>
      <c r="B472" s="5">
        <v>787</v>
      </c>
      <c r="C472" s="3" t="s">
        <v>0</v>
      </c>
      <c r="D472" s="7">
        <v>44447.626331018502</v>
      </c>
      <c r="E472" s="12">
        <v>31480</v>
      </c>
    </row>
    <row r="473" spans="1:5">
      <c r="A473" s="9">
        <v>58</v>
      </c>
      <c r="B473" s="5">
        <v>786.4</v>
      </c>
      <c r="C473" s="3" t="s">
        <v>0</v>
      </c>
      <c r="D473" s="7">
        <v>44447.626793981501</v>
      </c>
      <c r="E473" s="12">
        <v>45611.199999999997</v>
      </c>
    </row>
    <row r="474" spans="1:5">
      <c r="A474" s="9">
        <v>37</v>
      </c>
      <c r="B474" s="5">
        <v>786.4</v>
      </c>
      <c r="C474" s="3" t="s">
        <v>0</v>
      </c>
      <c r="D474" s="7">
        <v>44447.627685185202</v>
      </c>
      <c r="E474" s="12">
        <v>29096.799999999999</v>
      </c>
    </row>
    <row r="475" spans="1:5">
      <c r="A475" s="9">
        <v>64</v>
      </c>
      <c r="B475" s="5">
        <v>787.2</v>
      </c>
      <c r="C475" s="3" t="s">
        <v>0</v>
      </c>
      <c r="D475" s="7">
        <v>44447.6301157407</v>
      </c>
      <c r="E475" s="12">
        <v>50380.800000000003</v>
      </c>
    </row>
    <row r="476" spans="1:5">
      <c r="A476" s="9">
        <v>37</v>
      </c>
      <c r="B476" s="5">
        <v>786</v>
      </c>
      <c r="C476" s="3" t="s">
        <v>0</v>
      </c>
      <c r="D476" s="7">
        <v>44447.632337962998</v>
      </c>
      <c r="E476" s="12">
        <v>29082</v>
      </c>
    </row>
    <row r="477" spans="1:5">
      <c r="A477" s="9">
        <v>46</v>
      </c>
      <c r="B477" s="5">
        <v>786.6</v>
      </c>
      <c r="C477" s="3" t="s">
        <v>0</v>
      </c>
      <c r="D477" s="7">
        <v>44447.633136574099</v>
      </c>
      <c r="E477" s="12">
        <v>36183.599999999999</v>
      </c>
    </row>
    <row r="478" spans="1:5">
      <c r="A478" s="9">
        <v>23</v>
      </c>
      <c r="B478" s="5">
        <v>788.4</v>
      </c>
      <c r="C478" s="3" t="s">
        <v>0</v>
      </c>
      <c r="D478" s="7">
        <v>44447.637592592597</v>
      </c>
      <c r="E478" s="12">
        <v>18133.2</v>
      </c>
    </row>
    <row r="479" spans="1:5">
      <c r="A479" s="9">
        <v>53</v>
      </c>
      <c r="B479" s="5">
        <v>788.4</v>
      </c>
      <c r="C479" s="3" t="s">
        <v>0</v>
      </c>
      <c r="D479" s="7">
        <v>44447.637592592597</v>
      </c>
      <c r="E479" s="12">
        <v>41785.199999999997</v>
      </c>
    </row>
    <row r="480" spans="1:5">
      <c r="A480" s="9">
        <v>83</v>
      </c>
      <c r="B480" s="5">
        <v>788.4</v>
      </c>
      <c r="C480" s="3" t="s">
        <v>0</v>
      </c>
      <c r="D480" s="7">
        <v>44447.637592592597</v>
      </c>
      <c r="E480" s="12">
        <v>65437.2</v>
      </c>
    </row>
    <row r="481" spans="1:5">
      <c r="A481" s="9">
        <v>52</v>
      </c>
      <c r="B481" s="5">
        <v>788.8</v>
      </c>
      <c r="C481" s="3" t="s">
        <v>0</v>
      </c>
      <c r="D481" s="7">
        <v>44447.639247685198</v>
      </c>
      <c r="E481" s="12">
        <v>41017.599999999999</v>
      </c>
    </row>
    <row r="482" spans="1:5">
      <c r="A482" s="9">
        <v>18</v>
      </c>
      <c r="B482" s="5">
        <v>788.6</v>
      </c>
      <c r="C482" s="3" t="s">
        <v>0</v>
      </c>
      <c r="D482" s="7">
        <v>44447.640613425901</v>
      </c>
      <c r="E482" s="12">
        <v>14194.8</v>
      </c>
    </row>
    <row r="483" spans="1:5">
      <c r="A483" s="9">
        <v>26</v>
      </c>
      <c r="B483" s="5">
        <v>788.6</v>
      </c>
      <c r="C483" s="3" t="s">
        <v>0</v>
      </c>
      <c r="D483" s="7">
        <v>44447.640613425901</v>
      </c>
      <c r="E483" s="12">
        <v>20503.599999999999</v>
      </c>
    </row>
    <row r="484" spans="1:5">
      <c r="A484" s="9">
        <v>55</v>
      </c>
      <c r="B484" s="5">
        <v>788.2</v>
      </c>
      <c r="C484" s="3" t="s">
        <v>0</v>
      </c>
      <c r="D484" s="7">
        <v>44447.640613425901</v>
      </c>
      <c r="E484" s="12">
        <v>43351</v>
      </c>
    </row>
    <row r="485" spans="1:5">
      <c r="A485" s="9">
        <v>41</v>
      </c>
      <c r="B485" s="5">
        <v>788.6</v>
      </c>
      <c r="C485" s="3" t="s">
        <v>0</v>
      </c>
      <c r="D485" s="7">
        <v>44447.640740740702</v>
      </c>
      <c r="E485" s="12">
        <v>32332.6</v>
      </c>
    </row>
    <row r="486" spans="1:5">
      <c r="A486" s="9">
        <v>50</v>
      </c>
      <c r="B486" s="5">
        <v>788.4</v>
      </c>
      <c r="C486" s="3" t="s">
        <v>0</v>
      </c>
      <c r="D486" s="7">
        <v>44447.6415277778</v>
      </c>
      <c r="E486" s="12">
        <v>39420</v>
      </c>
    </row>
    <row r="487" spans="1:5">
      <c r="A487" s="9">
        <v>52</v>
      </c>
      <c r="B487" s="5">
        <v>788.6</v>
      </c>
      <c r="C487" s="3" t="s">
        <v>0</v>
      </c>
      <c r="D487" s="7">
        <v>44447.645868055602</v>
      </c>
      <c r="E487" s="12">
        <v>41007.199999999997</v>
      </c>
    </row>
    <row r="488" spans="1:5">
      <c r="A488" s="9">
        <v>56</v>
      </c>
      <c r="B488" s="5">
        <v>788.4</v>
      </c>
      <c r="C488" s="3" t="s">
        <v>0</v>
      </c>
      <c r="D488" s="7">
        <v>44447.646307870396</v>
      </c>
      <c r="E488" s="12">
        <v>44150.400000000001</v>
      </c>
    </row>
    <row r="489" spans="1:5">
      <c r="A489" s="9">
        <v>41</v>
      </c>
      <c r="B489" s="5">
        <v>788.2</v>
      </c>
      <c r="C489" s="3" t="s">
        <v>0</v>
      </c>
      <c r="D489" s="7">
        <v>44447.646851851903</v>
      </c>
      <c r="E489" s="12">
        <v>32316.2</v>
      </c>
    </row>
    <row r="490" spans="1:5">
      <c r="A490" s="9">
        <v>36</v>
      </c>
      <c r="B490" s="5">
        <v>788.2</v>
      </c>
      <c r="C490" s="3" t="s">
        <v>0</v>
      </c>
      <c r="D490" s="7">
        <v>44447.649583333303</v>
      </c>
      <c r="E490" s="12">
        <v>28375.200000000001</v>
      </c>
    </row>
    <row r="491" spans="1:5">
      <c r="A491" s="9">
        <v>47</v>
      </c>
      <c r="B491" s="5">
        <v>788.6</v>
      </c>
      <c r="C491" s="3" t="s">
        <v>0</v>
      </c>
      <c r="D491" s="7">
        <v>44447.652060185203</v>
      </c>
      <c r="E491" s="12">
        <v>37064.199999999997</v>
      </c>
    </row>
    <row r="492" spans="1:5">
      <c r="A492" s="9">
        <v>14</v>
      </c>
      <c r="B492" s="5">
        <v>788.6</v>
      </c>
      <c r="C492" s="3" t="s">
        <v>0</v>
      </c>
      <c r="D492" s="7">
        <v>44447.652060185203</v>
      </c>
      <c r="E492" s="12">
        <v>11040.4</v>
      </c>
    </row>
    <row r="493" spans="1:5">
      <c r="A493" s="9">
        <v>50</v>
      </c>
      <c r="B493" s="5">
        <v>788.6</v>
      </c>
      <c r="C493" s="3" t="s">
        <v>0</v>
      </c>
      <c r="D493" s="7">
        <v>44447.653344907398</v>
      </c>
      <c r="E493" s="12">
        <v>39430</v>
      </c>
    </row>
    <row r="494" spans="1:5">
      <c r="A494" s="9">
        <v>69</v>
      </c>
      <c r="B494" s="5">
        <v>787.6</v>
      </c>
      <c r="C494" s="3" t="s">
        <v>0</v>
      </c>
      <c r="D494" s="7">
        <v>44447.655856481499</v>
      </c>
      <c r="E494" s="12">
        <v>54344.4</v>
      </c>
    </row>
    <row r="495" spans="1:5">
      <c r="A495" s="9">
        <v>37</v>
      </c>
      <c r="B495" s="5">
        <v>787</v>
      </c>
      <c r="C495" s="3" t="s">
        <v>0</v>
      </c>
      <c r="D495" s="7">
        <v>44447.656006944402</v>
      </c>
      <c r="E495" s="12">
        <v>29119</v>
      </c>
    </row>
    <row r="496" spans="1:5">
      <c r="A496" s="9">
        <v>19</v>
      </c>
      <c r="B496" s="5">
        <v>787</v>
      </c>
      <c r="C496" s="3" t="s">
        <v>0</v>
      </c>
      <c r="D496" s="7">
        <v>44447.656261574099</v>
      </c>
      <c r="E496" s="12">
        <v>14953</v>
      </c>
    </row>
    <row r="497" spans="1:5">
      <c r="A497" s="9">
        <v>48</v>
      </c>
      <c r="B497" s="5">
        <v>786.4</v>
      </c>
      <c r="C497" s="3" t="s">
        <v>0</v>
      </c>
      <c r="D497" s="7">
        <v>44447.659606481502</v>
      </c>
      <c r="E497" s="12">
        <v>37747.199999999997</v>
      </c>
    </row>
    <row r="498" spans="1:5">
      <c r="A498" s="9">
        <v>2</v>
      </c>
      <c r="B498" s="5">
        <v>786.4</v>
      </c>
      <c r="C498" s="3" t="s">
        <v>0</v>
      </c>
      <c r="D498" s="7">
        <v>44447.659606481502</v>
      </c>
      <c r="E498" s="12">
        <v>1572.8</v>
      </c>
    </row>
    <row r="499" spans="1:5">
      <c r="A499" s="9">
        <v>52</v>
      </c>
      <c r="B499" s="5">
        <v>786.4</v>
      </c>
      <c r="C499" s="3" t="s">
        <v>0</v>
      </c>
      <c r="D499" s="7">
        <v>44447.659606481502</v>
      </c>
      <c r="E499" s="12">
        <v>40892.800000000003</v>
      </c>
    </row>
    <row r="500" spans="1:5">
      <c r="A500" s="9">
        <v>39</v>
      </c>
      <c r="B500" s="5">
        <v>784.6</v>
      </c>
      <c r="C500" s="3" t="s">
        <v>0</v>
      </c>
      <c r="D500" s="7">
        <v>44447.661458333299</v>
      </c>
      <c r="E500" s="12">
        <v>30599.4</v>
      </c>
    </row>
    <row r="501" spans="1:5">
      <c r="A501" s="9">
        <v>38</v>
      </c>
      <c r="B501" s="5">
        <v>785</v>
      </c>
      <c r="C501" s="3" t="s">
        <v>0</v>
      </c>
      <c r="D501" s="7">
        <v>44447.661666666703</v>
      </c>
      <c r="E501" s="12">
        <v>29830</v>
      </c>
    </row>
    <row r="502" spans="1:5">
      <c r="A502" s="9">
        <v>23</v>
      </c>
      <c r="B502" s="5">
        <v>784.6</v>
      </c>
      <c r="C502" s="3" t="s">
        <v>0</v>
      </c>
      <c r="D502" s="7">
        <v>44447.6616782407</v>
      </c>
      <c r="E502" s="12">
        <v>18045.8</v>
      </c>
    </row>
    <row r="503" spans="1:5">
      <c r="A503" s="9">
        <v>26</v>
      </c>
      <c r="B503" s="5">
        <v>784.6</v>
      </c>
      <c r="C503" s="3" t="s">
        <v>0</v>
      </c>
      <c r="D503" s="7">
        <v>44447.6616782407</v>
      </c>
      <c r="E503" s="12">
        <v>20399.599999999999</v>
      </c>
    </row>
    <row r="504" spans="1:5">
      <c r="A504" s="9">
        <v>34</v>
      </c>
      <c r="B504" s="5">
        <v>783.8</v>
      </c>
      <c r="C504" s="3" t="s">
        <v>0</v>
      </c>
      <c r="D504" s="7">
        <v>44447.662233796298</v>
      </c>
      <c r="E504" s="12">
        <v>26649.200000000001</v>
      </c>
    </row>
    <row r="505" spans="1:5">
      <c r="A505" s="9">
        <v>29</v>
      </c>
      <c r="B505" s="5">
        <v>783.6</v>
      </c>
      <c r="C505" s="3" t="s">
        <v>0</v>
      </c>
      <c r="D505" s="7">
        <v>44447.663194444402</v>
      </c>
      <c r="E505" s="12">
        <v>22724.400000000001</v>
      </c>
    </row>
    <row r="506" spans="1:5">
      <c r="A506" s="9">
        <v>27</v>
      </c>
      <c r="B506" s="5">
        <v>783.6</v>
      </c>
      <c r="C506" s="3" t="s">
        <v>0</v>
      </c>
      <c r="D506" s="7">
        <v>44447.663194444402</v>
      </c>
      <c r="E506" s="12">
        <v>21157.200000000001</v>
      </c>
    </row>
    <row r="507" spans="1:5">
      <c r="A507" s="9">
        <v>43</v>
      </c>
      <c r="B507" s="5">
        <v>783.2</v>
      </c>
      <c r="C507" s="3" t="s">
        <v>0</v>
      </c>
      <c r="D507" s="7">
        <v>44447.664189814801</v>
      </c>
      <c r="E507" s="12">
        <v>33677.599999999999</v>
      </c>
    </row>
    <row r="508" spans="1:5">
      <c r="A508" s="9">
        <v>100</v>
      </c>
      <c r="B508" s="5">
        <v>784.2</v>
      </c>
      <c r="C508" s="3" t="s">
        <v>0</v>
      </c>
      <c r="D508" s="7">
        <v>44447.667071759301</v>
      </c>
      <c r="E508" s="12">
        <v>78420</v>
      </c>
    </row>
    <row r="509" spans="1:5">
      <c r="A509" s="9">
        <v>35</v>
      </c>
      <c r="B509" s="5">
        <v>784.2</v>
      </c>
      <c r="C509" s="3" t="s">
        <v>0</v>
      </c>
      <c r="D509" s="7">
        <v>44447.667071759301</v>
      </c>
      <c r="E509" s="12">
        <v>27447</v>
      </c>
    </row>
    <row r="510" spans="1:5">
      <c r="A510" s="9">
        <v>11</v>
      </c>
      <c r="B510" s="5">
        <v>784.2</v>
      </c>
      <c r="C510" s="3" t="s">
        <v>0</v>
      </c>
      <c r="D510" s="7">
        <v>44447.667071759301</v>
      </c>
      <c r="E510" s="12">
        <v>8626.2000000000007</v>
      </c>
    </row>
    <row r="511" spans="1:5">
      <c r="A511" s="9">
        <v>100</v>
      </c>
      <c r="B511" s="5">
        <v>784.2</v>
      </c>
      <c r="C511" s="3" t="s">
        <v>0</v>
      </c>
      <c r="D511" s="7">
        <v>44447.667071759301</v>
      </c>
      <c r="E511" s="12">
        <v>78420</v>
      </c>
    </row>
    <row r="512" spans="1:5">
      <c r="A512" s="9">
        <v>24</v>
      </c>
      <c r="B512" s="5">
        <v>784.2</v>
      </c>
      <c r="C512" s="3" t="s">
        <v>0</v>
      </c>
      <c r="D512" s="7">
        <v>44447.667071759301</v>
      </c>
      <c r="E512" s="12">
        <v>18820.8</v>
      </c>
    </row>
    <row r="513" spans="1:5">
      <c r="A513" s="9">
        <v>73</v>
      </c>
      <c r="B513" s="5">
        <v>784</v>
      </c>
      <c r="C513" s="3" t="s">
        <v>0</v>
      </c>
      <c r="D513" s="7">
        <v>44447.667303240698</v>
      </c>
      <c r="E513" s="12">
        <v>57232</v>
      </c>
    </row>
    <row r="514" spans="1:5">
      <c r="A514" s="9">
        <v>27</v>
      </c>
      <c r="B514" s="5">
        <v>784</v>
      </c>
      <c r="C514" s="3" t="s">
        <v>0</v>
      </c>
      <c r="D514" s="7">
        <v>44447.667303240698</v>
      </c>
      <c r="E514" s="12">
        <v>21168</v>
      </c>
    </row>
    <row r="515" spans="1:5">
      <c r="A515" s="9">
        <v>28</v>
      </c>
      <c r="B515" s="5">
        <v>784</v>
      </c>
      <c r="C515" s="3" t="s">
        <v>0</v>
      </c>
      <c r="D515" s="7">
        <v>44447.667303240698</v>
      </c>
      <c r="E515" s="12">
        <v>21952</v>
      </c>
    </row>
    <row r="516" spans="1:5">
      <c r="A516" s="9">
        <v>72</v>
      </c>
      <c r="B516" s="5">
        <v>784</v>
      </c>
      <c r="C516" s="3" t="s">
        <v>0</v>
      </c>
      <c r="D516" s="7">
        <v>44447.667303240698</v>
      </c>
      <c r="E516" s="12">
        <v>56448</v>
      </c>
    </row>
    <row r="517" spans="1:5">
      <c r="A517" s="9">
        <v>93</v>
      </c>
      <c r="B517" s="5">
        <v>784</v>
      </c>
      <c r="C517" s="3" t="s">
        <v>0</v>
      </c>
      <c r="D517" s="7">
        <v>44447.667303240698</v>
      </c>
      <c r="E517" s="12">
        <v>72912</v>
      </c>
    </row>
    <row r="518" spans="1:5">
      <c r="A518" s="9">
        <v>69</v>
      </c>
      <c r="B518" s="5">
        <v>783.8</v>
      </c>
      <c r="C518" s="3" t="s">
        <v>0</v>
      </c>
      <c r="D518" s="7">
        <v>44447.667303240698</v>
      </c>
      <c r="E518" s="12">
        <v>54082.2</v>
      </c>
    </row>
    <row r="519" spans="1:5">
      <c r="A519" s="9">
        <v>27</v>
      </c>
      <c r="B519" s="5">
        <v>784</v>
      </c>
      <c r="C519" s="3" t="s">
        <v>0</v>
      </c>
      <c r="D519" s="7">
        <v>44447.667303240698</v>
      </c>
      <c r="E519" s="12">
        <v>21168</v>
      </c>
    </row>
    <row r="520" spans="1:5">
      <c r="A520" s="9">
        <v>39</v>
      </c>
      <c r="B520" s="5">
        <v>783.4</v>
      </c>
      <c r="C520" s="3" t="s">
        <v>0</v>
      </c>
      <c r="D520" s="7">
        <v>44447.667303240698</v>
      </c>
      <c r="E520" s="12">
        <v>30552.6</v>
      </c>
    </row>
    <row r="521" spans="1:5">
      <c r="A521" s="9">
        <v>28</v>
      </c>
      <c r="B521" s="5">
        <v>784</v>
      </c>
      <c r="C521" s="3" t="s">
        <v>0</v>
      </c>
      <c r="D521" s="7">
        <v>44447.667303240698</v>
      </c>
      <c r="E521" s="12">
        <v>21952</v>
      </c>
    </row>
    <row r="522" spans="1:5">
      <c r="A522" s="9">
        <v>7</v>
      </c>
      <c r="B522" s="5">
        <v>784</v>
      </c>
      <c r="C522" s="3" t="s">
        <v>0</v>
      </c>
      <c r="D522" s="7">
        <v>44447.667303240698</v>
      </c>
      <c r="E522" s="12">
        <v>5488</v>
      </c>
    </row>
    <row r="523" spans="1:5">
      <c r="A523" s="9">
        <v>72</v>
      </c>
      <c r="B523" s="5">
        <v>784</v>
      </c>
      <c r="C523" s="3" t="s">
        <v>0</v>
      </c>
      <c r="D523" s="7">
        <v>44447.667303240698</v>
      </c>
      <c r="E523" s="12">
        <v>56448</v>
      </c>
    </row>
    <row r="524" spans="1:5">
      <c r="A524" s="9">
        <v>210</v>
      </c>
      <c r="B524" s="5">
        <v>784</v>
      </c>
      <c r="C524" s="3" t="s">
        <v>0</v>
      </c>
      <c r="D524" s="7">
        <v>44447.667303240698</v>
      </c>
      <c r="E524" s="12">
        <v>164640</v>
      </c>
    </row>
    <row r="525" spans="1:5">
      <c r="A525" s="9">
        <v>38</v>
      </c>
      <c r="B525" s="5">
        <v>784</v>
      </c>
      <c r="C525" s="3" t="s">
        <v>0</v>
      </c>
      <c r="D525" s="7">
        <v>44447.667303240698</v>
      </c>
      <c r="E525" s="12">
        <v>29792</v>
      </c>
    </row>
    <row r="526" spans="1:5">
      <c r="A526" s="9">
        <v>93</v>
      </c>
      <c r="B526" s="5">
        <v>784</v>
      </c>
      <c r="C526" s="3" t="s">
        <v>0</v>
      </c>
      <c r="D526" s="7">
        <v>44447.667303240698</v>
      </c>
      <c r="E526" s="12">
        <v>72912</v>
      </c>
    </row>
    <row r="527" spans="1:5">
      <c r="A527" s="9">
        <v>42</v>
      </c>
      <c r="B527" s="5">
        <v>784.2</v>
      </c>
      <c r="C527" s="3" t="s">
        <v>0</v>
      </c>
      <c r="D527" s="7">
        <v>44447.668229166702</v>
      </c>
      <c r="E527" s="12">
        <v>32936.400000000001</v>
      </c>
    </row>
    <row r="528" spans="1:5">
      <c r="A528" s="9">
        <v>47</v>
      </c>
      <c r="B528" s="5">
        <v>784.2</v>
      </c>
      <c r="C528" s="3" t="s">
        <v>0</v>
      </c>
      <c r="D528" s="7">
        <v>44447.668229166702</v>
      </c>
      <c r="E528" s="12">
        <v>36857.4</v>
      </c>
    </row>
    <row r="529" spans="1:5">
      <c r="A529" s="9">
        <v>41</v>
      </c>
      <c r="B529" s="5">
        <v>784</v>
      </c>
      <c r="C529" s="3" t="s">
        <v>0</v>
      </c>
      <c r="D529" s="7">
        <v>44447.668981481504</v>
      </c>
      <c r="E529" s="12">
        <v>32144</v>
      </c>
    </row>
    <row r="530" spans="1:5">
      <c r="A530" s="9">
        <v>46</v>
      </c>
      <c r="B530" s="5">
        <v>784.8</v>
      </c>
      <c r="C530" s="3" t="s">
        <v>0</v>
      </c>
      <c r="D530" s="7">
        <v>44447.670601851903</v>
      </c>
      <c r="E530" s="12">
        <v>36100.800000000003</v>
      </c>
    </row>
    <row r="531" spans="1:5">
      <c r="A531" s="9">
        <v>8</v>
      </c>
      <c r="B531" s="5">
        <v>784.6</v>
      </c>
      <c r="C531" s="3" t="s">
        <v>0</v>
      </c>
      <c r="D531" s="7">
        <v>44447.6706134259</v>
      </c>
      <c r="E531" s="12">
        <v>6276.8</v>
      </c>
    </row>
    <row r="532" spans="1:5">
      <c r="A532" s="9">
        <v>7</v>
      </c>
      <c r="B532" s="5">
        <v>784.6</v>
      </c>
      <c r="C532" s="3" t="s">
        <v>0</v>
      </c>
      <c r="D532" s="7">
        <v>44447.6706134259</v>
      </c>
      <c r="E532" s="12">
        <v>5492.2</v>
      </c>
    </row>
    <row r="533" spans="1:5">
      <c r="A533" s="9">
        <v>35</v>
      </c>
      <c r="B533" s="5">
        <v>784.6</v>
      </c>
      <c r="C533" s="3" t="s">
        <v>0</v>
      </c>
      <c r="D533" s="7">
        <v>44447.6706134259</v>
      </c>
      <c r="E533" s="12">
        <v>27461</v>
      </c>
    </row>
    <row r="534" spans="1:5">
      <c r="A534" s="9">
        <v>39</v>
      </c>
      <c r="B534" s="5">
        <v>784.2</v>
      </c>
      <c r="C534" s="3" t="s">
        <v>0</v>
      </c>
      <c r="D534" s="7">
        <v>44447.670983796299</v>
      </c>
      <c r="E534" s="12">
        <v>30583.8</v>
      </c>
    </row>
    <row r="535" spans="1:5">
      <c r="A535" s="9">
        <v>22</v>
      </c>
      <c r="B535" s="5">
        <v>784.2</v>
      </c>
      <c r="C535" s="3" t="s">
        <v>0</v>
      </c>
      <c r="D535" s="7">
        <v>44447.6723726852</v>
      </c>
      <c r="E535" s="12">
        <v>17252.400000000001</v>
      </c>
    </row>
    <row r="536" spans="1:5">
      <c r="A536" s="9">
        <v>49</v>
      </c>
      <c r="B536" s="5">
        <v>784.2</v>
      </c>
      <c r="C536" s="3" t="s">
        <v>0</v>
      </c>
      <c r="D536" s="7">
        <v>44447.6723726852</v>
      </c>
      <c r="E536" s="12">
        <v>38425.800000000003</v>
      </c>
    </row>
    <row r="537" spans="1:5">
      <c r="A537" s="9">
        <v>50</v>
      </c>
      <c r="B537" s="5">
        <v>783.8</v>
      </c>
      <c r="C537" s="3" t="s">
        <v>0</v>
      </c>
      <c r="D537" s="7">
        <v>44447.672395833302</v>
      </c>
      <c r="E537" s="12">
        <v>39190</v>
      </c>
    </row>
    <row r="538" spans="1:5">
      <c r="A538" s="9">
        <v>4</v>
      </c>
      <c r="B538" s="5">
        <v>783</v>
      </c>
      <c r="C538" s="3" t="s">
        <v>0</v>
      </c>
      <c r="D538" s="7">
        <v>44447.674479166701</v>
      </c>
      <c r="E538" s="12">
        <v>3132</v>
      </c>
    </row>
    <row r="539" spans="1:5">
      <c r="A539" s="9">
        <v>16</v>
      </c>
      <c r="B539" s="5">
        <v>783</v>
      </c>
      <c r="C539" s="3" t="s">
        <v>0</v>
      </c>
      <c r="D539" s="7">
        <v>44447.674479166701</v>
      </c>
      <c r="E539" s="12">
        <v>12528</v>
      </c>
    </row>
    <row r="540" spans="1:5">
      <c r="A540" s="9">
        <v>56</v>
      </c>
      <c r="B540" s="5">
        <v>782.4</v>
      </c>
      <c r="C540" s="3" t="s">
        <v>0</v>
      </c>
      <c r="D540" s="7">
        <v>44447.674953703703</v>
      </c>
      <c r="E540" s="12">
        <v>43814.400000000001</v>
      </c>
    </row>
    <row r="541" spans="1:5">
      <c r="A541" s="9">
        <v>36</v>
      </c>
      <c r="B541" s="5">
        <v>782.2</v>
      </c>
      <c r="C541" s="3" t="s">
        <v>0</v>
      </c>
      <c r="D541" s="7">
        <v>44447.677187499998</v>
      </c>
      <c r="E541" s="12">
        <v>28159.200000000001</v>
      </c>
    </row>
    <row r="542" spans="1:5">
      <c r="A542" s="9">
        <v>44</v>
      </c>
      <c r="B542" s="5">
        <v>785</v>
      </c>
      <c r="C542" s="3" t="s">
        <v>0</v>
      </c>
      <c r="D542" s="7">
        <v>44447.682037036997</v>
      </c>
      <c r="E542" s="12">
        <v>34540</v>
      </c>
    </row>
    <row r="543" spans="1:5">
      <c r="A543" s="9">
        <v>43</v>
      </c>
      <c r="B543" s="5">
        <v>785</v>
      </c>
      <c r="C543" s="3" t="s">
        <v>0</v>
      </c>
      <c r="D543" s="7">
        <v>44447.682037036997</v>
      </c>
      <c r="E543" s="12">
        <v>33755</v>
      </c>
    </row>
    <row r="544" spans="1:5">
      <c r="A544" s="9">
        <v>74</v>
      </c>
      <c r="B544" s="5">
        <v>785</v>
      </c>
      <c r="C544" s="3" t="s">
        <v>0</v>
      </c>
      <c r="D544" s="7">
        <v>44447.682037036997</v>
      </c>
      <c r="E544" s="12">
        <v>58090</v>
      </c>
    </row>
    <row r="545" spans="1:5">
      <c r="A545" s="9">
        <v>42</v>
      </c>
      <c r="B545" s="5">
        <v>784.8</v>
      </c>
      <c r="C545" s="3" t="s">
        <v>0</v>
      </c>
      <c r="D545" s="7">
        <v>44447.682152777801</v>
      </c>
      <c r="E545" s="12">
        <v>32961.599999999999</v>
      </c>
    </row>
    <row r="546" spans="1:5">
      <c r="A546" s="9">
        <v>35</v>
      </c>
      <c r="B546" s="5">
        <v>784.8</v>
      </c>
      <c r="C546" s="3" t="s">
        <v>0</v>
      </c>
      <c r="D546" s="7">
        <v>44447.682812500003</v>
      </c>
      <c r="E546" s="12">
        <v>27468</v>
      </c>
    </row>
    <row r="547" spans="1:5">
      <c r="A547" s="9">
        <v>29</v>
      </c>
      <c r="B547" s="5">
        <v>784.8</v>
      </c>
      <c r="C547" s="3" t="s">
        <v>0</v>
      </c>
      <c r="D547" s="7">
        <v>44447.682812500003</v>
      </c>
      <c r="E547" s="12">
        <v>22759.200000000001</v>
      </c>
    </row>
    <row r="548" spans="1:5">
      <c r="A548" s="9">
        <v>36</v>
      </c>
      <c r="B548" s="5">
        <v>784.4</v>
      </c>
      <c r="C548" s="3" t="s">
        <v>0</v>
      </c>
      <c r="D548" s="7">
        <v>44447.684236111098</v>
      </c>
      <c r="E548" s="12">
        <v>28238.400000000001</v>
      </c>
    </row>
    <row r="549" spans="1:5">
      <c r="A549" s="9">
        <v>36</v>
      </c>
      <c r="B549" s="5">
        <v>785.2</v>
      </c>
      <c r="C549" s="3" t="s">
        <v>0</v>
      </c>
      <c r="D549" s="7">
        <v>44447.686111111099</v>
      </c>
      <c r="E549" s="12">
        <v>28267.200000000001</v>
      </c>
    </row>
    <row r="550" spans="1:5">
      <c r="A550" s="9">
        <v>45</v>
      </c>
      <c r="B550" s="5">
        <v>786</v>
      </c>
      <c r="C550" s="3" t="s">
        <v>0</v>
      </c>
      <c r="D550" s="7">
        <v>44447.687418981499</v>
      </c>
      <c r="E550" s="12">
        <v>35370</v>
      </c>
    </row>
    <row r="551" spans="1:5">
      <c r="A551" s="9">
        <v>58</v>
      </c>
      <c r="B551" s="5">
        <v>785.8</v>
      </c>
      <c r="C551" s="3" t="s">
        <v>0</v>
      </c>
      <c r="D551" s="7">
        <v>44447.687418981499</v>
      </c>
      <c r="E551" s="12">
        <v>45576.4</v>
      </c>
    </row>
    <row r="552" spans="1:5">
      <c r="A552" s="9">
        <v>46</v>
      </c>
      <c r="B552" s="5">
        <v>785.8</v>
      </c>
      <c r="C552" s="3" t="s">
        <v>0</v>
      </c>
      <c r="D552" s="7">
        <v>44447.687916666699</v>
      </c>
      <c r="E552" s="12">
        <v>36146.800000000003</v>
      </c>
    </row>
    <row r="553" spans="1:5">
      <c r="A553" s="9">
        <v>28</v>
      </c>
      <c r="B553" s="5">
        <v>785.8</v>
      </c>
      <c r="C553" s="3" t="s">
        <v>0</v>
      </c>
      <c r="D553" s="7">
        <v>44447.689282407402</v>
      </c>
      <c r="E553" s="12">
        <v>22002.400000000001</v>
      </c>
    </row>
    <row r="554" spans="1:5">
      <c r="A554" s="9">
        <v>15</v>
      </c>
      <c r="B554" s="5">
        <v>785.8</v>
      </c>
      <c r="C554" s="3" t="s">
        <v>0</v>
      </c>
      <c r="D554" s="7">
        <v>44447.689282407402</v>
      </c>
      <c r="E554" s="12">
        <v>11787</v>
      </c>
    </row>
    <row r="555" spans="1:5">
      <c r="A555" s="9">
        <v>38</v>
      </c>
      <c r="B555" s="5">
        <v>785.6</v>
      </c>
      <c r="C555" s="3" t="s">
        <v>0</v>
      </c>
      <c r="D555" s="7">
        <v>44447.690659722197</v>
      </c>
      <c r="E555" s="12">
        <v>29852.799999999999</v>
      </c>
    </row>
    <row r="556" spans="1:5">
      <c r="A556" s="9">
        <v>44</v>
      </c>
      <c r="B556" s="5">
        <v>785.2</v>
      </c>
      <c r="C556" s="3" t="s">
        <v>0</v>
      </c>
      <c r="D556" s="7">
        <v>44447.690682870401</v>
      </c>
      <c r="E556" s="12">
        <v>34548.800000000003</v>
      </c>
    </row>
    <row r="557" spans="1:5">
      <c r="A557" s="9">
        <v>12</v>
      </c>
      <c r="B557" s="5">
        <v>785.2</v>
      </c>
      <c r="C557" s="3" t="s">
        <v>0</v>
      </c>
      <c r="D557" s="7">
        <v>44447.690682870401</v>
      </c>
      <c r="E557" s="12">
        <v>9422.4</v>
      </c>
    </row>
    <row r="558" spans="1:5">
      <c r="A558" s="9">
        <v>43</v>
      </c>
      <c r="B558" s="5">
        <v>785.4</v>
      </c>
      <c r="C558" s="3" t="s">
        <v>0</v>
      </c>
      <c r="D558" s="7">
        <v>44447.690833333298</v>
      </c>
      <c r="E558" s="12">
        <v>33772.199999999997</v>
      </c>
    </row>
    <row r="559" spans="1:5">
      <c r="A559" s="9">
        <v>65</v>
      </c>
      <c r="B559" s="5">
        <v>783.8</v>
      </c>
      <c r="C559" s="3" t="s">
        <v>0</v>
      </c>
      <c r="D559" s="7">
        <v>44447.691643518498</v>
      </c>
      <c r="E559" s="12">
        <v>50947</v>
      </c>
    </row>
    <row r="560" spans="1:5">
      <c r="A560" s="9">
        <v>40</v>
      </c>
      <c r="B560" s="5">
        <v>783.8</v>
      </c>
      <c r="C560" s="3" t="s">
        <v>0</v>
      </c>
      <c r="D560" s="7">
        <v>44447.692129629599</v>
      </c>
      <c r="E560" s="12">
        <v>31352</v>
      </c>
    </row>
    <row r="561" spans="1:5">
      <c r="A561" s="9">
        <v>14</v>
      </c>
      <c r="B561" s="5">
        <v>783.8</v>
      </c>
      <c r="C561" s="3" t="s">
        <v>0</v>
      </c>
      <c r="D561" s="7">
        <v>44447.692129629599</v>
      </c>
      <c r="E561" s="12">
        <v>10973.2</v>
      </c>
    </row>
    <row r="562" spans="1:5">
      <c r="A562" s="9">
        <v>45</v>
      </c>
      <c r="B562" s="5">
        <v>782.6</v>
      </c>
      <c r="C562" s="3" t="s">
        <v>0</v>
      </c>
      <c r="D562" s="7">
        <v>44447.693344907399</v>
      </c>
      <c r="E562" s="12">
        <v>35217</v>
      </c>
    </row>
    <row r="563" spans="1:5">
      <c r="A563" s="9">
        <v>9</v>
      </c>
      <c r="B563" s="5">
        <v>782.6</v>
      </c>
      <c r="C563" s="3" t="s">
        <v>0</v>
      </c>
      <c r="D563" s="7">
        <v>44447.693344907399</v>
      </c>
      <c r="E563" s="12">
        <v>7043.4</v>
      </c>
    </row>
    <row r="564" spans="1:5">
      <c r="A564" s="9">
        <v>154</v>
      </c>
      <c r="B564" s="5">
        <v>782.4</v>
      </c>
      <c r="C564" s="3" t="s">
        <v>0</v>
      </c>
      <c r="D564" s="7">
        <v>44447.6960763889</v>
      </c>
      <c r="E564" s="12">
        <v>120489.60000000001</v>
      </c>
    </row>
    <row r="565" spans="1:5">
      <c r="A565" s="9">
        <v>38</v>
      </c>
      <c r="B565" s="5">
        <v>774.8</v>
      </c>
      <c r="C565" s="3" t="s">
        <v>0</v>
      </c>
      <c r="D565" s="7">
        <v>44448.375347222202</v>
      </c>
      <c r="E565" s="12">
        <v>29442.400000000001</v>
      </c>
    </row>
    <row r="566" spans="1:5">
      <c r="A566" s="9">
        <v>44</v>
      </c>
      <c r="B566" s="5">
        <v>773.4</v>
      </c>
      <c r="C566" s="3" t="s">
        <v>0</v>
      </c>
      <c r="D566" s="7">
        <v>44448.375694444403</v>
      </c>
      <c r="E566" s="12">
        <v>34029.599999999999</v>
      </c>
    </row>
    <row r="567" spans="1:5">
      <c r="A567" s="9">
        <v>29</v>
      </c>
      <c r="B567" s="5">
        <v>774.8</v>
      </c>
      <c r="C567" s="3" t="s">
        <v>0</v>
      </c>
      <c r="D567" s="7">
        <v>44448.376400462999</v>
      </c>
      <c r="E567" s="12">
        <v>22469.200000000001</v>
      </c>
    </row>
    <row r="568" spans="1:5">
      <c r="A568" s="9">
        <v>12</v>
      </c>
      <c r="B568" s="5">
        <v>774.8</v>
      </c>
      <c r="C568" s="3" t="s">
        <v>0</v>
      </c>
      <c r="D568" s="7">
        <v>44448.376400462999</v>
      </c>
      <c r="E568" s="12">
        <v>9297.6</v>
      </c>
    </row>
    <row r="569" spans="1:5">
      <c r="A569" s="9">
        <v>39</v>
      </c>
      <c r="B569" s="5">
        <v>775.2</v>
      </c>
      <c r="C569" s="3" t="s">
        <v>0</v>
      </c>
      <c r="D569" s="7">
        <v>44448.376562500001</v>
      </c>
      <c r="E569" s="12">
        <v>30232.799999999999</v>
      </c>
    </row>
    <row r="570" spans="1:5">
      <c r="A570" s="9">
        <v>37</v>
      </c>
      <c r="B570" s="5">
        <v>775.2</v>
      </c>
      <c r="C570" s="3" t="s">
        <v>0</v>
      </c>
      <c r="D570" s="7">
        <v>44448.376562500001</v>
      </c>
      <c r="E570" s="12">
        <v>28682.400000000001</v>
      </c>
    </row>
    <row r="571" spans="1:5">
      <c r="A571" s="9">
        <v>49</v>
      </c>
      <c r="B571" s="5">
        <v>775.6</v>
      </c>
      <c r="C571" s="3" t="s">
        <v>0</v>
      </c>
      <c r="D571" s="7">
        <v>44448.376759259299</v>
      </c>
      <c r="E571" s="12">
        <v>38004.400000000001</v>
      </c>
    </row>
    <row r="572" spans="1:5">
      <c r="A572" s="9">
        <v>45</v>
      </c>
      <c r="B572" s="5">
        <v>775.2</v>
      </c>
      <c r="C572" s="3" t="s">
        <v>0</v>
      </c>
      <c r="D572" s="7">
        <v>44448.376759259299</v>
      </c>
      <c r="E572" s="12">
        <v>34884</v>
      </c>
    </row>
    <row r="573" spans="1:5">
      <c r="A573" s="9">
        <v>9</v>
      </c>
      <c r="B573" s="5">
        <v>775.2</v>
      </c>
      <c r="C573" s="3" t="s">
        <v>0</v>
      </c>
      <c r="D573" s="7">
        <v>44448.376759259299</v>
      </c>
      <c r="E573" s="12">
        <v>6976.8</v>
      </c>
    </row>
    <row r="574" spans="1:5">
      <c r="A574" s="9">
        <v>14</v>
      </c>
      <c r="B574" s="5">
        <v>778.4</v>
      </c>
      <c r="C574" s="3" t="s">
        <v>0</v>
      </c>
      <c r="D574" s="7">
        <v>44448.378622685203</v>
      </c>
      <c r="E574" s="12">
        <v>10897.6</v>
      </c>
    </row>
    <row r="575" spans="1:5">
      <c r="A575" s="9">
        <v>40</v>
      </c>
      <c r="B575" s="5">
        <v>777.8</v>
      </c>
      <c r="C575" s="3" t="s">
        <v>0</v>
      </c>
      <c r="D575" s="7">
        <v>44448.378622685203</v>
      </c>
      <c r="E575" s="12">
        <v>31112</v>
      </c>
    </row>
    <row r="576" spans="1:5">
      <c r="A576" s="9">
        <v>35</v>
      </c>
      <c r="B576" s="5">
        <v>778.4</v>
      </c>
      <c r="C576" s="3" t="s">
        <v>0</v>
      </c>
      <c r="D576" s="7">
        <v>44448.378622685203</v>
      </c>
      <c r="E576" s="12">
        <v>27244</v>
      </c>
    </row>
    <row r="577" spans="1:5">
      <c r="A577" s="9">
        <v>45</v>
      </c>
      <c r="B577" s="5">
        <v>778.8</v>
      </c>
      <c r="C577" s="3" t="s">
        <v>0</v>
      </c>
      <c r="D577" s="7">
        <v>44448.379050925898</v>
      </c>
      <c r="E577" s="12">
        <v>35046</v>
      </c>
    </row>
    <row r="578" spans="1:5">
      <c r="A578" s="9">
        <v>63</v>
      </c>
      <c r="B578" s="5">
        <v>779.4</v>
      </c>
      <c r="C578" s="3" t="s">
        <v>0</v>
      </c>
      <c r="D578" s="7">
        <v>44448.379571759302</v>
      </c>
      <c r="E578" s="12">
        <v>49102.2</v>
      </c>
    </row>
    <row r="579" spans="1:5">
      <c r="A579" s="9">
        <v>67</v>
      </c>
      <c r="B579" s="5">
        <v>781</v>
      </c>
      <c r="C579" s="3" t="s">
        <v>0</v>
      </c>
      <c r="D579" s="7">
        <v>44448.380613425899</v>
      </c>
      <c r="E579" s="12">
        <v>52327</v>
      </c>
    </row>
    <row r="580" spans="1:5">
      <c r="A580" s="9">
        <v>29</v>
      </c>
      <c r="B580" s="5">
        <v>780</v>
      </c>
      <c r="C580" s="3" t="s">
        <v>0</v>
      </c>
      <c r="D580" s="7">
        <v>44448.381585648101</v>
      </c>
      <c r="E580" s="12">
        <v>22620</v>
      </c>
    </row>
    <row r="581" spans="1:5">
      <c r="A581" s="9">
        <v>18</v>
      </c>
      <c r="B581" s="5">
        <v>780</v>
      </c>
      <c r="C581" s="3" t="s">
        <v>0</v>
      </c>
      <c r="D581" s="7">
        <v>44448.381585648101</v>
      </c>
      <c r="E581" s="12">
        <v>14040</v>
      </c>
    </row>
    <row r="582" spans="1:5">
      <c r="A582" s="9">
        <v>46</v>
      </c>
      <c r="B582" s="5">
        <v>777.4</v>
      </c>
      <c r="C582" s="3" t="s">
        <v>0</v>
      </c>
      <c r="D582" s="7">
        <v>44448.382175925901</v>
      </c>
      <c r="E582" s="12">
        <v>35760.400000000001</v>
      </c>
    </row>
    <row r="583" spans="1:5">
      <c r="A583" s="9">
        <v>55</v>
      </c>
      <c r="B583" s="5">
        <v>777.2</v>
      </c>
      <c r="C583" s="3" t="s">
        <v>0</v>
      </c>
      <c r="D583" s="7">
        <v>44448.383055555598</v>
      </c>
      <c r="E583" s="12">
        <v>42746</v>
      </c>
    </row>
    <row r="584" spans="1:5">
      <c r="A584" s="9">
        <v>64</v>
      </c>
      <c r="B584" s="5">
        <v>777.2</v>
      </c>
      <c r="C584" s="3" t="s">
        <v>0</v>
      </c>
      <c r="D584" s="7">
        <v>44448.384224537003</v>
      </c>
      <c r="E584" s="12">
        <v>49740.800000000003</v>
      </c>
    </row>
    <row r="585" spans="1:5">
      <c r="A585" s="9">
        <v>45</v>
      </c>
      <c r="B585" s="5">
        <v>778.6</v>
      </c>
      <c r="C585" s="3" t="s">
        <v>0</v>
      </c>
      <c r="D585" s="7">
        <v>44448.384849536997</v>
      </c>
      <c r="E585" s="12">
        <v>35037</v>
      </c>
    </row>
    <row r="586" spans="1:5">
      <c r="A586" s="9">
        <v>69</v>
      </c>
      <c r="B586" s="5">
        <v>779.4</v>
      </c>
      <c r="C586" s="3" t="s">
        <v>0</v>
      </c>
      <c r="D586" s="7">
        <v>44448.386006944398</v>
      </c>
      <c r="E586" s="12">
        <v>53778.6</v>
      </c>
    </row>
    <row r="587" spans="1:5">
      <c r="A587" s="9">
        <v>44</v>
      </c>
      <c r="B587" s="5">
        <v>779.8</v>
      </c>
      <c r="C587" s="3" t="s">
        <v>0</v>
      </c>
      <c r="D587" s="7">
        <v>44448.386562500003</v>
      </c>
      <c r="E587" s="12">
        <v>34311.199999999997</v>
      </c>
    </row>
    <row r="588" spans="1:5">
      <c r="A588" s="9">
        <v>5</v>
      </c>
      <c r="B588" s="5">
        <v>779.8</v>
      </c>
      <c r="C588" s="3" t="s">
        <v>0</v>
      </c>
      <c r="D588" s="7">
        <v>44448.390243055597</v>
      </c>
      <c r="E588" s="12">
        <v>3899</v>
      </c>
    </row>
    <row r="589" spans="1:5">
      <c r="A589" s="9">
        <v>31</v>
      </c>
      <c r="B589" s="5">
        <v>779.8</v>
      </c>
      <c r="C589" s="3" t="s">
        <v>0</v>
      </c>
      <c r="D589" s="7">
        <v>44448.390243055597</v>
      </c>
      <c r="E589" s="12">
        <v>24173.8</v>
      </c>
    </row>
    <row r="590" spans="1:5">
      <c r="A590" s="9">
        <v>31</v>
      </c>
      <c r="B590" s="5">
        <v>783.6</v>
      </c>
      <c r="C590" s="3" t="s">
        <v>0</v>
      </c>
      <c r="D590" s="7">
        <v>44448.395011574103</v>
      </c>
      <c r="E590" s="12">
        <v>24291.599999999999</v>
      </c>
    </row>
    <row r="591" spans="1:5">
      <c r="A591" s="9">
        <v>21</v>
      </c>
      <c r="B591" s="5">
        <v>783.6</v>
      </c>
      <c r="C591" s="3" t="s">
        <v>0</v>
      </c>
      <c r="D591" s="7">
        <v>44448.395011574103</v>
      </c>
      <c r="E591" s="12">
        <v>16455.599999999999</v>
      </c>
    </row>
    <row r="592" spans="1:5">
      <c r="A592" s="9">
        <v>21</v>
      </c>
      <c r="B592" s="5">
        <v>783.2</v>
      </c>
      <c r="C592" s="3" t="s">
        <v>0</v>
      </c>
      <c r="D592" s="7">
        <v>44448.395162036999</v>
      </c>
      <c r="E592" s="12">
        <v>16447.2</v>
      </c>
    </row>
    <row r="593" spans="1:5">
      <c r="A593" s="9">
        <v>45</v>
      </c>
      <c r="B593" s="5">
        <v>783.4</v>
      </c>
      <c r="C593" s="3" t="s">
        <v>0</v>
      </c>
      <c r="D593" s="7">
        <v>44448.395162036999</v>
      </c>
      <c r="E593" s="12">
        <v>35253</v>
      </c>
    </row>
    <row r="594" spans="1:5">
      <c r="A594" s="9">
        <v>39</v>
      </c>
      <c r="B594" s="5">
        <v>783.2</v>
      </c>
      <c r="C594" s="3" t="s">
        <v>0</v>
      </c>
      <c r="D594" s="7">
        <v>44448.395162036999</v>
      </c>
      <c r="E594" s="12">
        <v>30544.799999999999</v>
      </c>
    </row>
    <row r="595" spans="1:5">
      <c r="A595" s="9">
        <v>53</v>
      </c>
      <c r="B595" s="5">
        <v>783.4</v>
      </c>
      <c r="C595" s="3" t="s">
        <v>0</v>
      </c>
      <c r="D595" s="7">
        <v>44448.395162036999</v>
      </c>
      <c r="E595" s="12">
        <v>41520.199999999997</v>
      </c>
    </row>
    <row r="596" spans="1:5">
      <c r="A596" s="9">
        <v>116</v>
      </c>
      <c r="B596" s="5">
        <v>786.6</v>
      </c>
      <c r="C596" s="3" t="s">
        <v>0</v>
      </c>
      <c r="D596" s="7">
        <v>44448.398113425901</v>
      </c>
      <c r="E596" s="12">
        <v>91245.6</v>
      </c>
    </row>
    <row r="597" spans="1:5">
      <c r="A597" s="9">
        <v>28</v>
      </c>
      <c r="B597" s="5">
        <v>786</v>
      </c>
      <c r="C597" s="3" t="s">
        <v>0</v>
      </c>
      <c r="D597" s="7">
        <v>44448.398587962998</v>
      </c>
      <c r="E597" s="12">
        <v>22008</v>
      </c>
    </row>
    <row r="598" spans="1:5">
      <c r="A598" s="9">
        <v>37</v>
      </c>
      <c r="B598" s="5">
        <v>786</v>
      </c>
      <c r="C598" s="3" t="s">
        <v>0</v>
      </c>
      <c r="D598" s="7">
        <v>44448.398587962998</v>
      </c>
      <c r="E598" s="12">
        <v>29082</v>
      </c>
    </row>
    <row r="599" spans="1:5">
      <c r="A599" s="9">
        <v>20</v>
      </c>
      <c r="B599" s="5">
        <v>786</v>
      </c>
      <c r="C599" s="3" t="s">
        <v>0</v>
      </c>
      <c r="D599" s="7">
        <v>44448.398587962998</v>
      </c>
      <c r="E599" s="12">
        <v>15720</v>
      </c>
    </row>
    <row r="600" spans="1:5">
      <c r="A600" s="9">
        <v>54</v>
      </c>
      <c r="B600" s="5">
        <v>785.4</v>
      </c>
      <c r="C600" s="3" t="s">
        <v>0</v>
      </c>
      <c r="D600" s="7">
        <v>44448.4000115741</v>
      </c>
      <c r="E600" s="12">
        <v>42411.6</v>
      </c>
    </row>
    <row r="601" spans="1:5">
      <c r="A601" s="9">
        <v>6</v>
      </c>
      <c r="B601" s="5">
        <v>784.6</v>
      </c>
      <c r="C601" s="3" t="s">
        <v>0</v>
      </c>
      <c r="D601" s="7">
        <v>44448.400636574101</v>
      </c>
      <c r="E601" s="12">
        <v>4707.6000000000004</v>
      </c>
    </row>
    <row r="602" spans="1:5">
      <c r="A602" s="9">
        <v>5</v>
      </c>
      <c r="B602" s="5">
        <v>784.6</v>
      </c>
      <c r="C602" s="3" t="s">
        <v>0</v>
      </c>
      <c r="D602" s="7">
        <v>44448.400775463</v>
      </c>
      <c r="E602" s="12">
        <v>3923</v>
      </c>
    </row>
    <row r="603" spans="1:5">
      <c r="A603" s="9">
        <v>14</v>
      </c>
      <c r="B603" s="5">
        <v>784.6</v>
      </c>
      <c r="C603" s="3" t="s">
        <v>0</v>
      </c>
      <c r="D603" s="7">
        <v>44448.400810185201</v>
      </c>
      <c r="E603" s="12">
        <v>10984.4</v>
      </c>
    </row>
    <row r="604" spans="1:5">
      <c r="A604" s="9">
        <v>59</v>
      </c>
      <c r="B604" s="5">
        <v>784.2</v>
      </c>
      <c r="C604" s="3" t="s">
        <v>0</v>
      </c>
      <c r="D604" s="7">
        <v>44448.403333333299</v>
      </c>
      <c r="E604" s="12">
        <v>46267.8</v>
      </c>
    </row>
    <row r="605" spans="1:5">
      <c r="A605" s="9">
        <v>21</v>
      </c>
      <c r="B605" s="5">
        <v>784</v>
      </c>
      <c r="C605" s="3" t="s">
        <v>0</v>
      </c>
      <c r="D605" s="7">
        <v>44448.4058449074</v>
      </c>
      <c r="E605" s="12">
        <v>16464</v>
      </c>
    </row>
    <row r="606" spans="1:5">
      <c r="A606" s="9">
        <v>27</v>
      </c>
      <c r="B606" s="5">
        <v>784</v>
      </c>
      <c r="C606" s="3" t="s">
        <v>0</v>
      </c>
      <c r="D606" s="7">
        <v>44448.4058449074</v>
      </c>
      <c r="E606" s="12">
        <v>21168</v>
      </c>
    </row>
    <row r="607" spans="1:5">
      <c r="A607" s="9">
        <v>60</v>
      </c>
      <c r="B607" s="5">
        <v>783.2</v>
      </c>
      <c r="C607" s="3" t="s">
        <v>0</v>
      </c>
      <c r="D607" s="7">
        <v>44448.408055555599</v>
      </c>
      <c r="E607" s="12">
        <v>46992</v>
      </c>
    </row>
    <row r="608" spans="1:5">
      <c r="A608" s="9">
        <v>57</v>
      </c>
      <c r="B608" s="5">
        <v>782.6</v>
      </c>
      <c r="C608" s="3" t="s">
        <v>0</v>
      </c>
      <c r="D608" s="7">
        <v>44448.409768518497</v>
      </c>
      <c r="E608" s="12">
        <v>44608.2</v>
      </c>
    </row>
    <row r="609" spans="1:5">
      <c r="A609" s="9">
        <v>44</v>
      </c>
      <c r="B609" s="5">
        <v>782.6</v>
      </c>
      <c r="C609" s="3" t="s">
        <v>0</v>
      </c>
      <c r="D609" s="7">
        <v>44448.414363425902</v>
      </c>
      <c r="E609" s="12">
        <v>34434.400000000001</v>
      </c>
    </row>
    <row r="610" spans="1:5">
      <c r="A610" s="9">
        <v>63</v>
      </c>
      <c r="B610" s="5">
        <v>782.8</v>
      </c>
      <c r="C610" s="3" t="s">
        <v>0</v>
      </c>
      <c r="D610" s="7">
        <v>44448.415243055599</v>
      </c>
      <c r="E610" s="12">
        <v>49316.4</v>
      </c>
    </row>
    <row r="611" spans="1:5">
      <c r="A611" s="9">
        <v>11</v>
      </c>
      <c r="B611" s="5">
        <v>783.4</v>
      </c>
      <c r="C611" s="3" t="s">
        <v>0</v>
      </c>
      <c r="D611" s="7">
        <v>44448.417129629597</v>
      </c>
      <c r="E611" s="12">
        <v>8617.4</v>
      </c>
    </row>
    <row r="612" spans="1:5">
      <c r="A612" s="9">
        <v>26</v>
      </c>
      <c r="B612" s="5">
        <v>783.4</v>
      </c>
      <c r="C612" s="3" t="s">
        <v>0</v>
      </c>
      <c r="D612" s="7">
        <v>44448.417129629597</v>
      </c>
      <c r="E612" s="12">
        <v>20368.400000000001</v>
      </c>
    </row>
    <row r="613" spans="1:5">
      <c r="A613" s="9">
        <v>43</v>
      </c>
      <c r="B613" s="5">
        <v>782.2</v>
      </c>
      <c r="C613" s="3" t="s">
        <v>0</v>
      </c>
      <c r="D613" s="7">
        <v>44448.420081018499</v>
      </c>
      <c r="E613" s="12">
        <v>33634.6</v>
      </c>
    </row>
    <row r="614" spans="1:5">
      <c r="A614" s="9">
        <v>45</v>
      </c>
      <c r="B614" s="5">
        <v>782</v>
      </c>
      <c r="C614" s="3" t="s">
        <v>0</v>
      </c>
      <c r="D614" s="7">
        <v>44448.420416666697</v>
      </c>
      <c r="E614" s="12">
        <v>35190</v>
      </c>
    </row>
    <row r="615" spans="1:5">
      <c r="A615" s="9">
        <v>56</v>
      </c>
      <c r="B615" s="5">
        <v>781.4</v>
      </c>
      <c r="C615" s="3" t="s">
        <v>0</v>
      </c>
      <c r="D615" s="7">
        <v>44448.420729166697</v>
      </c>
      <c r="E615" s="12">
        <v>43758.400000000001</v>
      </c>
    </row>
    <row r="616" spans="1:5">
      <c r="A616" s="9">
        <v>37</v>
      </c>
      <c r="B616" s="5">
        <v>780.2</v>
      </c>
      <c r="C616" s="3" t="s">
        <v>0</v>
      </c>
      <c r="D616" s="7">
        <v>44448.421365740702</v>
      </c>
      <c r="E616" s="12">
        <v>28867.4</v>
      </c>
    </row>
    <row r="617" spans="1:5">
      <c r="A617" s="9">
        <v>40</v>
      </c>
      <c r="B617" s="5">
        <v>780.2</v>
      </c>
      <c r="C617" s="3" t="s">
        <v>0</v>
      </c>
      <c r="D617" s="7">
        <v>44448.421759259298</v>
      </c>
      <c r="E617" s="12">
        <v>31208</v>
      </c>
    </row>
    <row r="618" spans="1:5">
      <c r="A618" s="9">
        <v>45</v>
      </c>
      <c r="B618" s="5">
        <v>780.2</v>
      </c>
      <c r="C618" s="3" t="s">
        <v>0</v>
      </c>
      <c r="D618" s="7">
        <v>44448.422361111101</v>
      </c>
      <c r="E618" s="12">
        <v>35109</v>
      </c>
    </row>
    <row r="619" spans="1:5">
      <c r="A619" s="9">
        <v>20</v>
      </c>
      <c r="B619" s="5">
        <v>780.2</v>
      </c>
      <c r="C619" s="3" t="s">
        <v>0</v>
      </c>
      <c r="D619" s="7">
        <v>44448.423032407401</v>
      </c>
      <c r="E619" s="12">
        <v>15604</v>
      </c>
    </row>
    <row r="620" spans="1:5">
      <c r="A620" s="9">
        <v>16</v>
      </c>
      <c r="B620" s="5">
        <v>780.2</v>
      </c>
      <c r="C620" s="3" t="s">
        <v>0</v>
      </c>
      <c r="D620" s="7">
        <v>44448.423032407401</v>
      </c>
      <c r="E620" s="12">
        <v>12483.2</v>
      </c>
    </row>
    <row r="621" spans="1:5">
      <c r="A621" s="9">
        <v>22</v>
      </c>
      <c r="B621" s="5">
        <v>780.2</v>
      </c>
      <c r="C621" s="3" t="s">
        <v>0</v>
      </c>
      <c r="D621" s="7">
        <v>44448.423032407401</v>
      </c>
      <c r="E621" s="12">
        <v>17164.400000000001</v>
      </c>
    </row>
    <row r="622" spans="1:5">
      <c r="A622" s="9">
        <v>46</v>
      </c>
      <c r="B622" s="5">
        <v>779.8</v>
      </c>
      <c r="C622" s="3" t="s">
        <v>0</v>
      </c>
      <c r="D622" s="7">
        <v>44448.423379629603</v>
      </c>
      <c r="E622" s="12">
        <v>35870.800000000003</v>
      </c>
    </row>
    <row r="623" spans="1:5">
      <c r="A623" s="9">
        <v>1</v>
      </c>
      <c r="B623" s="5">
        <v>779.8</v>
      </c>
      <c r="C623" s="3" t="s">
        <v>0</v>
      </c>
      <c r="D623" s="7">
        <v>44448.423379629603</v>
      </c>
      <c r="E623" s="12">
        <v>779.8</v>
      </c>
    </row>
    <row r="624" spans="1:5">
      <c r="A624" s="9">
        <v>37</v>
      </c>
      <c r="B624" s="5">
        <v>779.4</v>
      </c>
      <c r="C624" s="3" t="s">
        <v>0</v>
      </c>
      <c r="D624" s="7">
        <v>44448.4273032407</v>
      </c>
      <c r="E624" s="12">
        <v>28837.8</v>
      </c>
    </row>
    <row r="625" spans="1:5">
      <c r="A625" s="9">
        <v>65</v>
      </c>
      <c r="B625" s="5">
        <v>779.8</v>
      </c>
      <c r="C625" s="3" t="s">
        <v>0</v>
      </c>
      <c r="D625" s="7">
        <v>44448.427662037</v>
      </c>
      <c r="E625" s="12">
        <v>50687</v>
      </c>
    </row>
    <row r="626" spans="1:5">
      <c r="A626" s="9">
        <v>38</v>
      </c>
      <c r="B626" s="5">
        <v>779.8</v>
      </c>
      <c r="C626" s="3" t="s">
        <v>0</v>
      </c>
      <c r="D626" s="7">
        <v>44448.427662037</v>
      </c>
      <c r="E626" s="12">
        <v>29632.400000000001</v>
      </c>
    </row>
    <row r="627" spans="1:5">
      <c r="A627" s="9">
        <v>32</v>
      </c>
      <c r="B627" s="5">
        <v>779.8</v>
      </c>
      <c r="C627" s="3" t="s">
        <v>0</v>
      </c>
      <c r="D627" s="7">
        <v>44448.427662037</v>
      </c>
      <c r="E627" s="12">
        <v>24953.599999999999</v>
      </c>
    </row>
    <row r="628" spans="1:5">
      <c r="A628" s="9">
        <v>43</v>
      </c>
      <c r="B628" s="5">
        <v>779.8</v>
      </c>
      <c r="C628" s="3" t="s">
        <v>0</v>
      </c>
      <c r="D628" s="7">
        <v>44448.428738425901</v>
      </c>
      <c r="E628" s="12">
        <v>33531.4</v>
      </c>
    </row>
    <row r="629" spans="1:5">
      <c r="A629" s="9">
        <v>53</v>
      </c>
      <c r="B629" s="5">
        <v>780.4</v>
      </c>
      <c r="C629" s="3" t="s">
        <v>0</v>
      </c>
      <c r="D629" s="7">
        <v>44448.428738425901</v>
      </c>
      <c r="E629" s="12">
        <v>41361.199999999997</v>
      </c>
    </row>
    <row r="630" spans="1:5">
      <c r="A630" s="9">
        <v>35</v>
      </c>
      <c r="B630" s="5">
        <v>780.6</v>
      </c>
      <c r="C630" s="3" t="s">
        <v>0</v>
      </c>
      <c r="D630" s="7">
        <v>44448.431597222203</v>
      </c>
      <c r="E630" s="12">
        <v>27321</v>
      </c>
    </row>
    <row r="631" spans="1:5">
      <c r="A631" s="9">
        <v>35</v>
      </c>
      <c r="B631" s="5">
        <v>780.6</v>
      </c>
      <c r="C631" s="3" t="s">
        <v>0</v>
      </c>
      <c r="D631" s="7">
        <v>44448.431597222203</v>
      </c>
      <c r="E631" s="12">
        <v>27321</v>
      </c>
    </row>
    <row r="632" spans="1:5">
      <c r="A632" s="9">
        <v>48</v>
      </c>
      <c r="B632" s="5">
        <v>779.4</v>
      </c>
      <c r="C632" s="3" t="s">
        <v>0</v>
      </c>
      <c r="D632" s="7">
        <v>44448.432291666701</v>
      </c>
      <c r="E632" s="12">
        <v>37411.199999999997</v>
      </c>
    </row>
    <row r="633" spans="1:5">
      <c r="A633" s="9">
        <v>2</v>
      </c>
      <c r="B633" s="5">
        <v>781.2</v>
      </c>
      <c r="C633" s="3" t="s">
        <v>0</v>
      </c>
      <c r="D633" s="7">
        <v>44448.433680555601</v>
      </c>
      <c r="E633" s="12">
        <v>1562.4</v>
      </c>
    </row>
    <row r="634" spans="1:5">
      <c r="A634" s="9">
        <v>2</v>
      </c>
      <c r="B634" s="5">
        <v>781.2</v>
      </c>
      <c r="C634" s="3" t="s">
        <v>0</v>
      </c>
      <c r="D634" s="7">
        <v>44448.433680555601</v>
      </c>
      <c r="E634" s="12">
        <v>1562.4</v>
      </c>
    </row>
    <row r="635" spans="1:5">
      <c r="A635" s="9">
        <v>15</v>
      </c>
      <c r="B635" s="5">
        <v>781.2</v>
      </c>
      <c r="C635" s="3" t="s">
        <v>0</v>
      </c>
      <c r="D635" s="7">
        <v>44448.433703703697</v>
      </c>
      <c r="E635" s="12">
        <v>11718</v>
      </c>
    </row>
    <row r="636" spans="1:5">
      <c r="A636" s="9">
        <v>35</v>
      </c>
      <c r="B636" s="5">
        <v>781.2</v>
      </c>
      <c r="C636" s="3" t="s">
        <v>0</v>
      </c>
      <c r="D636" s="7">
        <v>44448.434050925898</v>
      </c>
      <c r="E636" s="12">
        <v>27342</v>
      </c>
    </row>
    <row r="637" spans="1:5">
      <c r="A637" s="9">
        <v>58</v>
      </c>
      <c r="B637" s="5">
        <v>781.8</v>
      </c>
      <c r="C637" s="3" t="s">
        <v>0</v>
      </c>
      <c r="D637" s="7">
        <v>44448.4364236111</v>
      </c>
      <c r="E637" s="12">
        <v>45344.4</v>
      </c>
    </row>
    <row r="638" spans="1:5">
      <c r="A638" s="9">
        <v>61</v>
      </c>
      <c r="B638" s="5">
        <v>781.2</v>
      </c>
      <c r="C638" s="3" t="s">
        <v>0</v>
      </c>
      <c r="D638" s="7">
        <v>44448.437025462998</v>
      </c>
      <c r="E638" s="12">
        <v>47653.2</v>
      </c>
    </row>
    <row r="639" spans="1:5">
      <c r="A639" s="9">
        <v>46</v>
      </c>
      <c r="B639" s="5">
        <v>781.2</v>
      </c>
      <c r="C639" s="3" t="s">
        <v>0</v>
      </c>
      <c r="D639" s="7">
        <v>44448.437025462998</v>
      </c>
      <c r="E639" s="12">
        <v>35935.199999999997</v>
      </c>
    </row>
    <row r="640" spans="1:5">
      <c r="A640" s="9">
        <v>33</v>
      </c>
      <c r="B640" s="5">
        <v>780.6</v>
      </c>
      <c r="C640" s="3" t="s">
        <v>0</v>
      </c>
      <c r="D640" s="7">
        <v>44448.438067129602</v>
      </c>
      <c r="E640" s="12">
        <v>25759.8</v>
      </c>
    </row>
    <row r="641" spans="1:5">
      <c r="A641" s="9">
        <v>7</v>
      </c>
      <c r="B641" s="5">
        <v>780.6</v>
      </c>
      <c r="C641" s="3" t="s">
        <v>0</v>
      </c>
      <c r="D641" s="7">
        <v>44448.438067129602</v>
      </c>
      <c r="E641" s="12">
        <v>5464.2</v>
      </c>
    </row>
    <row r="642" spans="1:5">
      <c r="A642" s="9">
        <v>22</v>
      </c>
      <c r="B642" s="5">
        <v>780.2</v>
      </c>
      <c r="C642" s="3" t="s">
        <v>0</v>
      </c>
      <c r="D642" s="7">
        <v>44448.4386689815</v>
      </c>
      <c r="E642" s="12">
        <v>17164.400000000001</v>
      </c>
    </row>
    <row r="643" spans="1:5">
      <c r="A643" s="9">
        <v>23</v>
      </c>
      <c r="B643" s="5">
        <v>780.2</v>
      </c>
      <c r="C643" s="3" t="s">
        <v>0</v>
      </c>
      <c r="D643" s="7">
        <v>44448.4386689815</v>
      </c>
      <c r="E643" s="12">
        <v>17944.599999999999</v>
      </c>
    </row>
    <row r="644" spans="1:5">
      <c r="A644" s="9">
        <v>2</v>
      </c>
      <c r="B644" s="5">
        <v>780.6</v>
      </c>
      <c r="C644" s="3" t="s">
        <v>0</v>
      </c>
      <c r="D644" s="7">
        <v>44448.440972222197</v>
      </c>
      <c r="E644" s="12">
        <v>1561.2</v>
      </c>
    </row>
    <row r="645" spans="1:5">
      <c r="A645" s="9">
        <v>37</v>
      </c>
      <c r="B645" s="5">
        <v>780.6</v>
      </c>
      <c r="C645" s="3" t="s">
        <v>0</v>
      </c>
      <c r="D645" s="7">
        <v>44448.440995370402</v>
      </c>
      <c r="E645" s="12">
        <v>28882.2</v>
      </c>
    </row>
    <row r="646" spans="1:5">
      <c r="A646" s="9">
        <v>12</v>
      </c>
      <c r="B646" s="5">
        <v>780.6</v>
      </c>
      <c r="C646" s="3" t="s">
        <v>0</v>
      </c>
      <c r="D646" s="7">
        <v>44448.440995370402</v>
      </c>
      <c r="E646" s="12">
        <v>9367.2000000000007</v>
      </c>
    </row>
    <row r="647" spans="1:5">
      <c r="A647" s="9">
        <v>65</v>
      </c>
      <c r="B647" s="5">
        <v>780.6</v>
      </c>
      <c r="C647" s="3" t="s">
        <v>0</v>
      </c>
      <c r="D647" s="7">
        <v>44448.444166666697</v>
      </c>
      <c r="E647" s="12">
        <v>50739</v>
      </c>
    </row>
    <row r="648" spans="1:5">
      <c r="A648" s="9">
        <v>4</v>
      </c>
      <c r="B648" s="5">
        <v>780.4</v>
      </c>
      <c r="C648" s="3" t="s">
        <v>0</v>
      </c>
      <c r="D648" s="7">
        <v>44448.446770833303</v>
      </c>
      <c r="E648" s="12">
        <v>3121.6</v>
      </c>
    </row>
    <row r="649" spans="1:5">
      <c r="A649" s="9">
        <v>45</v>
      </c>
      <c r="B649" s="5">
        <v>780.4</v>
      </c>
      <c r="C649" s="3" t="s">
        <v>0</v>
      </c>
      <c r="D649" s="7">
        <v>44448.446851851899</v>
      </c>
      <c r="E649" s="12">
        <v>35118</v>
      </c>
    </row>
    <row r="650" spans="1:5">
      <c r="A650" s="9">
        <v>50</v>
      </c>
      <c r="B650" s="5">
        <v>779.6</v>
      </c>
      <c r="C650" s="3" t="s">
        <v>0</v>
      </c>
      <c r="D650" s="7">
        <v>44448.449953703697</v>
      </c>
      <c r="E650" s="12">
        <v>38980</v>
      </c>
    </row>
    <row r="651" spans="1:5">
      <c r="A651" s="9">
        <v>13</v>
      </c>
      <c r="B651" s="5">
        <v>779.6</v>
      </c>
      <c r="C651" s="3" t="s">
        <v>0</v>
      </c>
      <c r="D651" s="7">
        <v>44448.449953703697</v>
      </c>
      <c r="E651" s="12">
        <v>10134.799999999999</v>
      </c>
    </row>
    <row r="652" spans="1:5">
      <c r="A652" s="9">
        <v>18</v>
      </c>
      <c r="B652" s="5">
        <v>779.2</v>
      </c>
      <c r="C652" s="3" t="s">
        <v>0</v>
      </c>
      <c r="D652" s="7">
        <v>44448.4535300926</v>
      </c>
      <c r="E652" s="12">
        <v>14025.6</v>
      </c>
    </row>
    <row r="653" spans="1:5">
      <c r="A653" s="9">
        <v>36</v>
      </c>
      <c r="B653" s="5">
        <v>779.2</v>
      </c>
      <c r="C653" s="3" t="s">
        <v>0</v>
      </c>
      <c r="D653" s="7">
        <v>44448.4535300926</v>
      </c>
      <c r="E653" s="12">
        <v>28051.200000000001</v>
      </c>
    </row>
    <row r="654" spans="1:5">
      <c r="A654" s="9">
        <v>40</v>
      </c>
      <c r="B654" s="5">
        <v>779.4</v>
      </c>
      <c r="C654" s="3" t="s">
        <v>0</v>
      </c>
      <c r="D654" s="7">
        <v>44448.4535300926</v>
      </c>
      <c r="E654" s="12">
        <v>31176</v>
      </c>
    </row>
    <row r="655" spans="1:5">
      <c r="A655" s="9">
        <v>6</v>
      </c>
      <c r="B655" s="5">
        <v>779.2</v>
      </c>
      <c r="C655" s="3" t="s">
        <v>0</v>
      </c>
      <c r="D655" s="7">
        <v>44448.4535300926</v>
      </c>
      <c r="E655" s="12">
        <v>4675.2</v>
      </c>
    </row>
    <row r="656" spans="1:5">
      <c r="A656" s="9">
        <v>88</v>
      </c>
      <c r="B656" s="5">
        <v>779.2</v>
      </c>
      <c r="C656" s="3" t="s">
        <v>0</v>
      </c>
      <c r="D656" s="7">
        <v>44448.453541666699</v>
      </c>
      <c r="E656" s="12">
        <v>68569.600000000006</v>
      </c>
    </row>
    <row r="657" spans="1:5">
      <c r="A657" s="9">
        <v>51</v>
      </c>
      <c r="B657" s="5">
        <v>778.4</v>
      </c>
      <c r="C657" s="3" t="s">
        <v>0</v>
      </c>
      <c r="D657" s="7">
        <v>44448.455208333296</v>
      </c>
      <c r="E657" s="12">
        <v>39698.400000000001</v>
      </c>
    </row>
    <row r="658" spans="1:5">
      <c r="A658" s="9">
        <v>67</v>
      </c>
      <c r="B658" s="5">
        <v>777</v>
      </c>
      <c r="C658" s="3" t="s">
        <v>0</v>
      </c>
      <c r="D658" s="7">
        <v>44448.4555555556</v>
      </c>
      <c r="E658" s="12">
        <v>52059</v>
      </c>
    </row>
    <row r="659" spans="1:5">
      <c r="A659" s="9">
        <v>37</v>
      </c>
      <c r="B659" s="5">
        <v>775.8</v>
      </c>
      <c r="C659" s="3" t="s">
        <v>0</v>
      </c>
      <c r="D659" s="7">
        <v>44448.456956018497</v>
      </c>
      <c r="E659" s="12">
        <v>28704.6</v>
      </c>
    </row>
    <row r="660" spans="1:5">
      <c r="A660" s="9">
        <v>68</v>
      </c>
      <c r="B660" s="5">
        <v>776.4</v>
      </c>
      <c r="C660" s="3" t="s">
        <v>0</v>
      </c>
      <c r="D660" s="7">
        <v>44448.459340277797</v>
      </c>
      <c r="E660" s="12">
        <v>52795.199999999997</v>
      </c>
    </row>
    <row r="661" spans="1:5">
      <c r="A661" s="9">
        <v>3</v>
      </c>
      <c r="B661" s="5">
        <v>778.4</v>
      </c>
      <c r="C661" s="3" t="s">
        <v>0</v>
      </c>
      <c r="D661" s="7">
        <v>44448.463217592602</v>
      </c>
      <c r="E661" s="12">
        <v>2335.1999999999998</v>
      </c>
    </row>
    <row r="662" spans="1:5">
      <c r="A662" s="9">
        <v>39</v>
      </c>
      <c r="B662" s="5">
        <v>778.4</v>
      </c>
      <c r="C662" s="3" t="s">
        <v>0</v>
      </c>
      <c r="D662" s="7">
        <v>44448.463217592602</v>
      </c>
      <c r="E662" s="12">
        <v>30357.599999999999</v>
      </c>
    </row>
    <row r="663" spans="1:5">
      <c r="A663" s="9">
        <v>56</v>
      </c>
      <c r="B663" s="5">
        <v>778</v>
      </c>
      <c r="C663" s="3" t="s">
        <v>0</v>
      </c>
      <c r="D663" s="7">
        <v>44448.463275463</v>
      </c>
      <c r="E663" s="12">
        <v>43568</v>
      </c>
    </row>
    <row r="664" spans="1:5">
      <c r="A664" s="9">
        <v>61</v>
      </c>
      <c r="B664" s="5">
        <v>778</v>
      </c>
      <c r="C664" s="3" t="s">
        <v>0</v>
      </c>
      <c r="D664" s="7">
        <v>44448.463275463</v>
      </c>
      <c r="E664" s="12">
        <v>47458</v>
      </c>
    </row>
    <row r="665" spans="1:5">
      <c r="A665" s="9">
        <v>3</v>
      </c>
      <c r="B665" s="5">
        <v>778.2</v>
      </c>
      <c r="C665" s="3" t="s">
        <v>0</v>
      </c>
      <c r="D665" s="7">
        <v>44448.464479166701</v>
      </c>
      <c r="E665" s="12">
        <v>2334.6</v>
      </c>
    </row>
    <row r="666" spans="1:5">
      <c r="A666" s="9">
        <v>52</v>
      </c>
      <c r="B666" s="5">
        <v>778.2</v>
      </c>
      <c r="C666" s="3" t="s">
        <v>0</v>
      </c>
      <c r="D666" s="7">
        <v>44448.464479166701</v>
      </c>
      <c r="E666" s="12">
        <v>40466.400000000001</v>
      </c>
    </row>
    <row r="667" spans="1:5">
      <c r="A667" s="9">
        <v>53</v>
      </c>
      <c r="B667" s="5">
        <v>778.8</v>
      </c>
      <c r="C667" s="3" t="s">
        <v>0</v>
      </c>
      <c r="D667" s="7">
        <v>44448.4692476852</v>
      </c>
      <c r="E667" s="12">
        <v>41276.400000000001</v>
      </c>
    </row>
    <row r="668" spans="1:5">
      <c r="A668" s="9">
        <v>16</v>
      </c>
      <c r="B668" s="5">
        <v>778.8</v>
      </c>
      <c r="C668" s="3" t="s">
        <v>0</v>
      </c>
      <c r="D668" s="7">
        <v>44448.4692476852</v>
      </c>
      <c r="E668" s="12">
        <v>12460.8</v>
      </c>
    </row>
    <row r="669" spans="1:5">
      <c r="A669" s="9">
        <v>52</v>
      </c>
      <c r="B669" s="5">
        <v>779</v>
      </c>
      <c r="C669" s="3" t="s">
        <v>0</v>
      </c>
      <c r="D669" s="7">
        <v>44448.470162037003</v>
      </c>
      <c r="E669" s="12">
        <v>40508</v>
      </c>
    </row>
    <row r="670" spans="1:5">
      <c r="A670" s="9">
        <v>12</v>
      </c>
      <c r="B670" s="5">
        <v>778</v>
      </c>
      <c r="C670" s="3" t="s">
        <v>0</v>
      </c>
      <c r="D670" s="7">
        <v>44448.472974536999</v>
      </c>
      <c r="E670" s="12">
        <v>9336</v>
      </c>
    </row>
    <row r="671" spans="1:5">
      <c r="A671" s="9">
        <v>51</v>
      </c>
      <c r="B671" s="5">
        <v>778</v>
      </c>
      <c r="C671" s="3" t="s">
        <v>0</v>
      </c>
      <c r="D671" s="7">
        <v>44448.472974536999</v>
      </c>
      <c r="E671" s="12">
        <v>39678</v>
      </c>
    </row>
    <row r="672" spans="1:5">
      <c r="A672" s="9">
        <v>55</v>
      </c>
      <c r="B672" s="5">
        <v>777.6</v>
      </c>
      <c r="C672" s="3" t="s">
        <v>0</v>
      </c>
      <c r="D672" s="7">
        <v>44448.473159722198</v>
      </c>
      <c r="E672" s="12">
        <v>42768</v>
      </c>
    </row>
    <row r="673" spans="1:5">
      <c r="A673" s="9">
        <v>13</v>
      </c>
      <c r="B673" s="5">
        <v>776.6</v>
      </c>
      <c r="C673" s="3" t="s">
        <v>0</v>
      </c>
      <c r="D673" s="7">
        <v>44448.473541666703</v>
      </c>
      <c r="E673" s="12">
        <v>10095.799999999999</v>
      </c>
    </row>
    <row r="674" spans="1:5">
      <c r="A674" s="9">
        <v>107</v>
      </c>
      <c r="B674" s="5">
        <v>776.4</v>
      </c>
      <c r="C674" s="3" t="s">
        <v>0</v>
      </c>
      <c r="D674" s="7">
        <v>44448.473657407398</v>
      </c>
      <c r="E674" s="12">
        <v>83074.8</v>
      </c>
    </row>
    <row r="675" spans="1:5">
      <c r="A675" s="9">
        <v>4</v>
      </c>
      <c r="B675" s="5">
        <v>776.4</v>
      </c>
      <c r="C675" s="3" t="s">
        <v>0</v>
      </c>
      <c r="D675" s="7">
        <v>44448.473657407398</v>
      </c>
      <c r="E675" s="12">
        <v>3105.6</v>
      </c>
    </row>
    <row r="676" spans="1:5">
      <c r="A676" s="9">
        <v>3</v>
      </c>
      <c r="B676" s="5">
        <v>776.8</v>
      </c>
      <c r="C676" s="3" t="s">
        <v>0</v>
      </c>
      <c r="D676" s="7">
        <v>44448.473993055602</v>
      </c>
      <c r="E676" s="12">
        <v>2330.4</v>
      </c>
    </row>
    <row r="677" spans="1:5">
      <c r="A677" s="9">
        <v>55</v>
      </c>
      <c r="B677" s="5">
        <v>776.8</v>
      </c>
      <c r="C677" s="3" t="s">
        <v>0</v>
      </c>
      <c r="D677" s="7">
        <v>44448.473993055602</v>
      </c>
      <c r="E677" s="12">
        <v>42724</v>
      </c>
    </row>
    <row r="678" spans="1:5">
      <c r="A678" s="9">
        <v>16</v>
      </c>
      <c r="B678" s="5">
        <v>777.8</v>
      </c>
      <c r="C678" s="3" t="s">
        <v>0</v>
      </c>
      <c r="D678" s="7">
        <v>44448.474976851903</v>
      </c>
      <c r="E678" s="12">
        <v>12444.8</v>
      </c>
    </row>
    <row r="679" spans="1:5">
      <c r="A679" s="9">
        <v>36</v>
      </c>
      <c r="B679" s="5">
        <v>777.8</v>
      </c>
      <c r="C679" s="3" t="s">
        <v>0</v>
      </c>
      <c r="D679" s="7">
        <v>44448.474976851903</v>
      </c>
      <c r="E679" s="12">
        <v>28000.799999999999</v>
      </c>
    </row>
    <row r="680" spans="1:5">
      <c r="A680" s="9">
        <v>12</v>
      </c>
      <c r="B680" s="5">
        <v>778</v>
      </c>
      <c r="C680" s="3" t="s">
        <v>0</v>
      </c>
      <c r="D680" s="7">
        <v>44448.476504629602</v>
      </c>
      <c r="E680" s="12">
        <v>9336</v>
      </c>
    </row>
    <row r="681" spans="1:5">
      <c r="A681" s="9">
        <v>25</v>
      </c>
      <c r="B681" s="5">
        <v>778</v>
      </c>
      <c r="C681" s="3" t="s">
        <v>0</v>
      </c>
      <c r="D681" s="7">
        <v>44448.476504629602</v>
      </c>
      <c r="E681" s="12">
        <v>19450</v>
      </c>
    </row>
    <row r="682" spans="1:5">
      <c r="A682" s="9">
        <v>3</v>
      </c>
      <c r="B682" s="5">
        <v>779.4</v>
      </c>
      <c r="C682" s="3" t="s">
        <v>0</v>
      </c>
      <c r="D682" s="7">
        <v>44448.479050925896</v>
      </c>
      <c r="E682" s="12">
        <v>2338.1999999999998</v>
      </c>
    </row>
    <row r="683" spans="1:5">
      <c r="A683" s="9">
        <v>45</v>
      </c>
      <c r="B683" s="5">
        <v>779.4</v>
      </c>
      <c r="C683" s="3" t="s">
        <v>0</v>
      </c>
      <c r="D683" s="7">
        <v>44448.479050925896</v>
      </c>
      <c r="E683" s="12">
        <v>35073</v>
      </c>
    </row>
    <row r="684" spans="1:5">
      <c r="A684" s="9">
        <v>55</v>
      </c>
      <c r="B684" s="5">
        <v>779.6</v>
      </c>
      <c r="C684" s="3" t="s">
        <v>0</v>
      </c>
      <c r="D684" s="7">
        <v>44448.480057870402</v>
      </c>
      <c r="E684" s="12">
        <v>42878</v>
      </c>
    </row>
    <row r="685" spans="1:5">
      <c r="A685" s="9">
        <v>42</v>
      </c>
      <c r="B685" s="5">
        <v>780.2</v>
      </c>
      <c r="C685" s="3" t="s">
        <v>0</v>
      </c>
      <c r="D685" s="7">
        <v>44448.480347222197</v>
      </c>
      <c r="E685" s="12">
        <v>32768.400000000001</v>
      </c>
    </row>
    <row r="686" spans="1:5">
      <c r="A686" s="9">
        <v>48</v>
      </c>
      <c r="B686" s="5">
        <v>780.4</v>
      </c>
      <c r="C686" s="3" t="s">
        <v>0</v>
      </c>
      <c r="D686" s="7">
        <v>44448.482812499999</v>
      </c>
      <c r="E686" s="12">
        <v>37459.199999999997</v>
      </c>
    </row>
    <row r="687" spans="1:5">
      <c r="A687" s="9">
        <v>1</v>
      </c>
      <c r="B687" s="5">
        <v>780.4</v>
      </c>
      <c r="C687" s="3" t="s">
        <v>0</v>
      </c>
      <c r="D687" s="7">
        <v>44448.482812499999</v>
      </c>
      <c r="E687" s="12">
        <v>780.4</v>
      </c>
    </row>
    <row r="688" spans="1:5">
      <c r="A688" s="9">
        <v>56</v>
      </c>
      <c r="B688" s="5">
        <v>780.2</v>
      </c>
      <c r="C688" s="3" t="s">
        <v>0</v>
      </c>
      <c r="D688" s="7">
        <v>44448.483136574097</v>
      </c>
      <c r="E688" s="12">
        <v>43691.199999999997</v>
      </c>
    </row>
    <row r="689" spans="1:5">
      <c r="A689" s="9">
        <v>19</v>
      </c>
      <c r="B689" s="5">
        <v>778.4</v>
      </c>
      <c r="C689" s="3" t="s">
        <v>0</v>
      </c>
      <c r="D689" s="7">
        <v>44448.487731481502</v>
      </c>
      <c r="E689" s="12">
        <v>14789.6</v>
      </c>
    </row>
    <row r="690" spans="1:5">
      <c r="A690" s="9">
        <v>21</v>
      </c>
      <c r="B690" s="5">
        <v>778.4</v>
      </c>
      <c r="C690" s="3" t="s">
        <v>0</v>
      </c>
      <c r="D690" s="7">
        <v>44448.487731481502</v>
      </c>
      <c r="E690" s="12">
        <v>16346.4</v>
      </c>
    </row>
    <row r="691" spans="1:5">
      <c r="A691" s="9">
        <v>68</v>
      </c>
      <c r="B691" s="5">
        <v>778</v>
      </c>
      <c r="C691" s="3" t="s">
        <v>0</v>
      </c>
      <c r="D691" s="7">
        <v>44448.489629629599</v>
      </c>
      <c r="E691" s="12">
        <v>52904</v>
      </c>
    </row>
    <row r="692" spans="1:5">
      <c r="A692" s="9">
        <v>49</v>
      </c>
      <c r="B692" s="5">
        <v>778</v>
      </c>
      <c r="C692" s="3" t="s">
        <v>0</v>
      </c>
      <c r="D692" s="7">
        <v>44448.498148148101</v>
      </c>
      <c r="E692" s="12">
        <v>38122</v>
      </c>
    </row>
    <row r="693" spans="1:5">
      <c r="A693" s="9">
        <v>38</v>
      </c>
      <c r="B693" s="5">
        <v>777.8</v>
      </c>
      <c r="C693" s="3" t="s">
        <v>0</v>
      </c>
      <c r="D693" s="7">
        <v>44448.498703703699</v>
      </c>
      <c r="E693" s="12">
        <v>29556.400000000001</v>
      </c>
    </row>
    <row r="694" spans="1:5">
      <c r="A694" s="9">
        <v>25</v>
      </c>
      <c r="B694" s="5">
        <v>777.6</v>
      </c>
      <c r="C694" s="3" t="s">
        <v>0</v>
      </c>
      <c r="D694" s="7">
        <v>44448.500578703701</v>
      </c>
      <c r="E694" s="12">
        <v>19440</v>
      </c>
    </row>
    <row r="695" spans="1:5">
      <c r="A695" s="9">
        <v>55</v>
      </c>
      <c r="B695" s="5">
        <v>777</v>
      </c>
      <c r="C695" s="3" t="s">
        <v>0</v>
      </c>
      <c r="D695" s="7">
        <v>44448.503217592603</v>
      </c>
      <c r="E695" s="12">
        <v>42735</v>
      </c>
    </row>
    <row r="696" spans="1:5">
      <c r="A696" s="9">
        <v>53</v>
      </c>
      <c r="B696" s="5">
        <v>777</v>
      </c>
      <c r="C696" s="3" t="s">
        <v>0</v>
      </c>
      <c r="D696" s="7">
        <v>44448.5050694444</v>
      </c>
      <c r="E696" s="12">
        <v>41181</v>
      </c>
    </row>
    <row r="697" spans="1:5">
      <c r="A697" s="9">
        <v>54</v>
      </c>
      <c r="B697" s="5">
        <v>777</v>
      </c>
      <c r="C697" s="3" t="s">
        <v>0</v>
      </c>
      <c r="D697" s="7">
        <v>44448.5050694444</v>
      </c>
      <c r="E697" s="12">
        <v>41958</v>
      </c>
    </row>
    <row r="698" spans="1:5">
      <c r="A698" s="9">
        <v>49</v>
      </c>
      <c r="B698" s="5">
        <v>776.6</v>
      </c>
      <c r="C698" s="3" t="s">
        <v>0</v>
      </c>
      <c r="D698" s="7">
        <v>44448.505937499998</v>
      </c>
      <c r="E698" s="12">
        <v>38053.4</v>
      </c>
    </row>
    <row r="699" spans="1:5">
      <c r="A699" s="9">
        <v>5</v>
      </c>
      <c r="B699" s="5">
        <v>776.6</v>
      </c>
      <c r="C699" s="3" t="s">
        <v>0</v>
      </c>
      <c r="D699" s="7">
        <v>44448.507604166698</v>
      </c>
      <c r="E699" s="12">
        <v>3883</v>
      </c>
    </row>
    <row r="700" spans="1:5">
      <c r="A700" s="9">
        <v>45</v>
      </c>
      <c r="B700" s="5">
        <v>776.6</v>
      </c>
      <c r="C700" s="3" t="s">
        <v>0</v>
      </c>
      <c r="D700" s="7">
        <v>44448.5076736111</v>
      </c>
      <c r="E700" s="12">
        <v>34947</v>
      </c>
    </row>
    <row r="701" spans="1:5">
      <c r="A701" s="9">
        <v>41</v>
      </c>
      <c r="B701" s="5">
        <v>777</v>
      </c>
      <c r="C701" s="3" t="s">
        <v>0</v>
      </c>
      <c r="D701" s="7">
        <v>44448.513749999998</v>
      </c>
      <c r="E701" s="12">
        <v>31857</v>
      </c>
    </row>
    <row r="702" spans="1:5">
      <c r="A702" s="9">
        <v>54</v>
      </c>
      <c r="B702" s="5">
        <v>779.2</v>
      </c>
      <c r="C702" s="3" t="s">
        <v>0</v>
      </c>
      <c r="D702" s="7">
        <v>44448.518506944398</v>
      </c>
      <c r="E702" s="12">
        <v>42076.800000000003</v>
      </c>
    </row>
    <row r="703" spans="1:5">
      <c r="A703" s="9">
        <v>42</v>
      </c>
      <c r="B703" s="5">
        <v>779.2</v>
      </c>
      <c r="C703" s="3" t="s">
        <v>0</v>
      </c>
      <c r="D703" s="7">
        <v>44448.5186805556</v>
      </c>
      <c r="E703" s="12">
        <v>32726.400000000001</v>
      </c>
    </row>
    <row r="704" spans="1:5">
      <c r="A704" s="9">
        <v>61</v>
      </c>
      <c r="B704" s="5">
        <v>778.8</v>
      </c>
      <c r="C704" s="3" t="s">
        <v>0</v>
      </c>
      <c r="D704" s="7">
        <v>44448.520590277803</v>
      </c>
      <c r="E704" s="12">
        <v>47506.8</v>
      </c>
    </row>
    <row r="705" spans="1:5">
      <c r="A705" s="9">
        <v>30</v>
      </c>
      <c r="B705" s="5">
        <v>778.4</v>
      </c>
      <c r="C705" s="3" t="s">
        <v>0</v>
      </c>
      <c r="D705" s="7">
        <v>44448.520717592597</v>
      </c>
      <c r="E705" s="12">
        <v>23352</v>
      </c>
    </row>
    <row r="706" spans="1:5">
      <c r="A706" s="9">
        <v>29</v>
      </c>
      <c r="B706" s="5">
        <v>778.4</v>
      </c>
      <c r="C706" s="3" t="s">
        <v>0</v>
      </c>
      <c r="D706" s="7">
        <v>44448.520717592597</v>
      </c>
      <c r="E706" s="12">
        <v>22573.599999999999</v>
      </c>
    </row>
    <row r="707" spans="1:5">
      <c r="A707" s="9">
        <v>6</v>
      </c>
      <c r="B707" s="5">
        <v>778.8</v>
      </c>
      <c r="C707" s="3" t="s">
        <v>0</v>
      </c>
      <c r="D707" s="7">
        <v>44448.522245370397</v>
      </c>
      <c r="E707" s="12">
        <v>4672.8</v>
      </c>
    </row>
    <row r="708" spans="1:5">
      <c r="A708" s="9">
        <v>40</v>
      </c>
      <c r="B708" s="5">
        <v>778.8</v>
      </c>
      <c r="C708" s="3" t="s">
        <v>0</v>
      </c>
      <c r="D708" s="7">
        <v>44448.522245370397</v>
      </c>
      <c r="E708" s="12">
        <v>31152</v>
      </c>
    </row>
    <row r="709" spans="1:5">
      <c r="A709" s="9">
        <v>43</v>
      </c>
      <c r="B709" s="5">
        <v>778.2</v>
      </c>
      <c r="C709" s="3" t="s">
        <v>0</v>
      </c>
      <c r="D709" s="7">
        <v>44448.525196759299</v>
      </c>
      <c r="E709" s="12">
        <v>33462.6</v>
      </c>
    </row>
    <row r="710" spans="1:5">
      <c r="A710" s="9">
        <v>40</v>
      </c>
      <c r="B710" s="5">
        <v>778</v>
      </c>
      <c r="C710" s="3" t="s">
        <v>0</v>
      </c>
      <c r="D710" s="7">
        <v>44448.532476851899</v>
      </c>
      <c r="E710" s="12">
        <v>31120</v>
      </c>
    </row>
    <row r="711" spans="1:5">
      <c r="A711" s="9">
        <v>43</v>
      </c>
      <c r="B711" s="5">
        <v>778</v>
      </c>
      <c r="C711" s="3" t="s">
        <v>0</v>
      </c>
      <c r="D711" s="7">
        <v>44448.532476851899</v>
      </c>
      <c r="E711" s="12">
        <v>33454</v>
      </c>
    </row>
    <row r="712" spans="1:5">
      <c r="A712" s="9">
        <v>36</v>
      </c>
      <c r="B712" s="5">
        <v>778</v>
      </c>
      <c r="C712" s="3" t="s">
        <v>0</v>
      </c>
      <c r="D712" s="7">
        <v>44448.535439814797</v>
      </c>
      <c r="E712" s="12">
        <v>28008</v>
      </c>
    </row>
    <row r="713" spans="1:5">
      <c r="A713" s="9">
        <v>39</v>
      </c>
      <c r="B713" s="5">
        <v>777.8</v>
      </c>
      <c r="C713" s="3" t="s">
        <v>0</v>
      </c>
      <c r="D713" s="7">
        <v>44448.538912037002</v>
      </c>
      <c r="E713" s="12">
        <v>30334.2</v>
      </c>
    </row>
    <row r="714" spans="1:5">
      <c r="A714" s="9">
        <v>10</v>
      </c>
      <c r="B714" s="5">
        <v>777.6</v>
      </c>
      <c r="C714" s="3" t="s">
        <v>0</v>
      </c>
      <c r="D714" s="7">
        <v>44448.5389236111</v>
      </c>
      <c r="E714" s="12">
        <v>7776</v>
      </c>
    </row>
    <row r="715" spans="1:5">
      <c r="A715" s="9">
        <v>30</v>
      </c>
      <c r="B715" s="5">
        <v>777.6</v>
      </c>
      <c r="C715" s="3" t="s">
        <v>0</v>
      </c>
      <c r="D715" s="7">
        <v>44448.5389236111</v>
      </c>
      <c r="E715" s="12">
        <v>23328</v>
      </c>
    </row>
    <row r="716" spans="1:5">
      <c r="A716" s="9">
        <v>48</v>
      </c>
      <c r="B716" s="5">
        <v>777.6</v>
      </c>
      <c r="C716" s="3" t="s">
        <v>0</v>
      </c>
      <c r="D716" s="7">
        <v>44448.539930555598</v>
      </c>
      <c r="E716" s="12">
        <v>37324.800000000003</v>
      </c>
    </row>
    <row r="717" spans="1:5">
      <c r="A717" s="9">
        <v>44</v>
      </c>
      <c r="B717" s="5">
        <v>777.4</v>
      </c>
      <c r="C717" s="3" t="s">
        <v>0</v>
      </c>
      <c r="D717" s="7">
        <v>44448.541388888902</v>
      </c>
      <c r="E717" s="12">
        <v>34205.599999999999</v>
      </c>
    </row>
    <row r="718" spans="1:5">
      <c r="A718" s="9">
        <v>15</v>
      </c>
      <c r="B718" s="5">
        <v>777.4</v>
      </c>
      <c r="C718" s="3" t="s">
        <v>0</v>
      </c>
      <c r="D718" s="7">
        <v>44448.542002314804</v>
      </c>
      <c r="E718" s="12">
        <v>11661</v>
      </c>
    </row>
    <row r="719" spans="1:5">
      <c r="A719" s="9">
        <v>24</v>
      </c>
      <c r="B719" s="5">
        <v>777.4</v>
      </c>
      <c r="C719" s="3" t="s">
        <v>0</v>
      </c>
      <c r="D719" s="7">
        <v>44448.542002314804</v>
      </c>
      <c r="E719" s="12">
        <v>18657.599999999999</v>
      </c>
    </row>
    <row r="720" spans="1:5">
      <c r="A720" s="9">
        <v>32</v>
      </c>
      <c r="B720" s="5">
        <v>777</v>
      </c>
      <c r="C720" s="3" t="s">
        <v>0</v>
      </c>
      <c r="D720" s="7">
        <v>44448.542164351798</v>
      </c>
      <c r="E720" s="12">
        <v>24864</v>
      </c>
    </row>
    <row r="721" spans="1:5">
      <c r="A721" s="9">
        <v>72</v>
      </c>
      <c r="B721" s="5">
        <v>777.8</v>
      </c>
      <c r="C721" s="3" t="s">
        <v>0</v>
      </c>
      <c r="D721" s="7">
        <v>44448.546412037002</v>
      </c>
      <c r="E721" s="12">
        <v>56001.599999999999</v>
      </c>
    </row>
    <row r="722" spans="1:5">
      <c r="A722" s="9">
        <v>87</v>
      </c>
      <c r="B722" s="5">
        <v>779.4</v>
      </c>
      <c r="C722" s="3" t="s">
        <v>0</v>
      </c>
      <c r="D722" s="7">
        <v>44448.555011574099</v>
      </c>
      <c r="E722" s="12">
        <v>67807.8</v>
      </c>
    </row>
    <row r="723" spans="1:5">
      <c r="A723" s="9">
        <v>58</v>
      </c>
      <c r="B723" s="5">
        <v>779.4</v>
      </c>
      <c r="C723" s="3" t="s">
        <v>0</v>
      </c>
      <c r="D723" s="7">
        <v>44448.555011574099</v>
      </c>
      <c r="E723" s="12">
        <v>45205.2</v>
      </c>
    </row>
    <row r="724" spans="1:5">
      <c r="A724" s="9">
        <v>35</v>
      </c>
      <c r="B724" s="5">
        <v>779</v>
      </c>
      <c r="C724" s="3" t="s">
        <v>0</v>
      </c>
      <c r="D724" s="7">
        <v>44448.555324074099</v>
      </c>
      <c r="E724" s="12">
        <v>27265</v>
      </c>
    </row>
    <row r="725" spans="1:5">
      <c r="A725" s="9">
        <v>51</v>
      </c>
      <c r="B725" s="5">
        <v>779</v>
      </c>
      <c r="C725" s="3" t="s">
        <v>0</v>
      </c>
      <c r="D725" s="7">
        <v>44448.555324074099</v>
      </c>
      <c r="E725" s="12">
        <v>39729</v>
      </c>
    </row>
    <row r="726" spans="1:5">
      <c r="A726" s="9">
        <v>58</v>
      </c>
      <c r="B726" s="5">
        <v>778.2</v>
      </c>
      <c r="C726" s="3" t="s">
        <v>0</v>
      </c>
      <c r="D726" s="7">
        <v>44448.561168981498</v>
      </c>
      <c r="E726" s="12">
        <v>45135.6</v>
      </c>
    </row>
    <row r="727" spans="1:5">
      <c r="A727" s="9">
        <v>43</v>
      </c>
      <c r="B727" s="5">
        <v>777.6</v>
      </c>
      <c r="C727" s="3" t="s">
        <v>0</v>
      </c>
      <c r="D727" s="7">
        <v>44448.5627662037</v>
      </c>
      <c r="E727" s="12">
        <v>33436.800000000003</v>
      </c>
    </row>
    <row r="728" spans="1:5">
      <c r="A728" s="9">
        <v>3</v>
      </c>
      <c r="B728" s="5">
        <v>778.2</v>
      </c>
      <c r="C728" s="3" t="s">
        <v>0</v>
      </c>
      <c r="D728" s="7">
        <v>44448.568993055596</v>
      </c>
      <c r="E728" s="12">
        <v>2334.6</v>
      </c>
    </row>
    <row r="729" spans="1:5">
      <c r="A729" s="9">
        <v>48</v>
      </c>
      <c r="B729" s="5">
        <v>778.2</v>
      </c>
      <c r="C729" s="3" t="s">
        <v>0</v>
      </c>
      <c r="D729" s="7">
        <v>44448.568993055596</v>
      </c>
      <c r="E729" s="12">
        <v>37353.599999999999</v>
      </c>
    </row>
    <row r="730" spans="1:5">
      <c r="A730" s="9">
        <v>55</v>
      </c>
      <c r="B730" s="5">
        <v>778</v>
      </c>
      <c r="C730" s="3" t="s">
        <v>0</v>
      </c>
      <c r="D730" s="7">
        <v>44448.568993055596</v>
      </c>
      <c r="E730" s="12">
        <v>42790</v>
      </c>
    </row>
    <row r="731" spans="1:5">
      <c r="A731" s="9">
        <v>44</v>
      </c>
      <c r="B731" s="5">
        <v>778.6</v>
      </c>
      <c r="C731" s="3" t="s">
        <v>0</v>
      </c>
      <c r="D731" s="7">
        <v>44448.574004629598</v>
      </c>
      <c r="E731" s="12">
        <v>34258.400000000001</v>
      </c>
    </row>
    <row r="732" spans="1:5">
      <c r="A732" s="9">
        <v>42</v>
      </c>
      <c r="B732" s="5">
        <v>778.6</v>
      </c>
      <c r="C732" s="3" t="s">
        <v>0</v>
      </c>
      <c r="D732" s="7">
        <v>44448.574004629598</v>
      </c>
      <c r="E732" s="12">
        <v>32701.200000000001</v>
      </c>
    </row>
    <row r="733" spans="1:5">
      <c r="A733" s="9">
        <v>60</v>
      </c>
      <c r="B733" s="5">
        <v>779</v>
      </c>
      <c r="C733" s="3" t="s">
        <v>0</v>
      </c>
      <c r="D733" s="7">
        <v>44448.574664351901</v>
      </c>
      <c r="E733" s="12">
        <v>46740</v>
      </c>
    </row>
    <row r="734" spans="1:5">
      <c r="A734" s="9">
        <v>38</v>
      </c>
      <c r="B734" s="5">
        <v>778.8</v>
      </c>
      <c r="C734" s="3" t="s">
        <v>0</v>
      </c>
      <c r="D734" s="7">
        <v>44448.574664351901</v>
      </c>
      <c r="E734" s="12">
        <v>29594.400000000001</v>
      </c>
    </row>
    <row r="735" spans="1:5">
      <c r="A735" s="9">
        <v>36</v>
      </c>
      <c r="B735" s="5">
        <v>779</v>
      </c>
      <c r="C735" s="3" t="s">
        <v>0</v>
      </c>
      <c r="D735" s="7">
        <v>44448.575335648202</v>
      </c>
      <c r="E735" s="12">
        <v>28044</v>
      </c>
    </row>
    <row r="736" spans="1:5">
      <c r="A736" s="9">
        <v>46</v>
      </c>
      <c r="B736" s="5">
        <v>779.4</v>
      </c>
      <c r="C736" s="3" t="s">
        <v>0</v>
      </c>
      <c r="D736" s="7">
        <v>44448.576076388897</v>
      </c>
      <c r="E736" s="12">
        <v>35852.400000000001</v>
      </c>
    </row>
    <row r="737" spans="1:5">
      <c r="A737" s="9">
        <v>43</v>
      </c>
      <c r="B737" s="5">
        <v>779.2</v>
      </c>
      <c r="C737" s="3" t="s">
        <v>0</v>
      </c>
      <c r="D737" s="7">
        <v>44448.576979166697</v>
      </c>
      <c r="E737" s="12">
        <v>33505.599999999999</v>
      </c>
    </row>
    <row r="738" spans="1:5">
      <c r="A738" s="9">
        <v>22</v>
      </c>
      <c r="B738" s="5">
        <v>781.8</v>
      </c>
      <c r="C738" s="3" t="s">
        <v>0</v>
      </c>
      <c r="D738" s="7">
        <v>44448.581388888902</v>
      </c>
      <c r="E738" s="12">
        <v>17199.599999999999</v>
      </c>
    </row>
    <row r="739" spans="1:5">
      <c r="A739" s="9">
        <v>19</v>
      </c>
      <c r="B739" s="5">
        <v>781.8</v>
      </c>
      <c r="C739" s="3" t="s">
        <v>0</v>
      </c>
      <c r="D739" s="7">
        <v>44448.581388888902</v>
      </c>
      <c r="E739" s="12">
        <v>14854.2</v>
      </c>
    </row>
    <row r="740" spans="1:5">
      <c r="A740" s="9">
        <v>45</v>
      </c>
      <c r="B740" s="5">
        <v>781.8</v>
      </c>
      <c r="C740" s="3" t="s">
        <v>0</v>
      </c>
      <c r="D740" s="7">
        <v>44448.584780092599</v>
      </c>
      <c r="E740" s="12">
        <v>35181</v>
      </c>
    </row>
    <row r="741" spans="1:5">
      <c r="A741" s="9">
        <v>7</v>
      </c>
      <c r="B741" s="5">
        <v>781.8</v>
      </c>
      <c r="C741" s="3" t="s">
        <v>0</v>
      </c>
      <c r="D741" s="7">
        <v>44448.584780092599</v>
      </c>
      <c r="E741" s="12">
        <v>5472.6</v>
      </c>
    </row>
    <row r="742" spans="1:5">
      <c r="A742" s="9">
        <v>37</v>
      </c>
      <c r="B742" s="5">
        <v>781.4</v>
      </c>
      <c r="C742" s="3" t="s">
        <v>0</v>
      </c>
      <c r="D742" s="7">
        <v>44448.584976851896</v>
      </c>
      <c r="E742" s="12">
        <v>28911.8</v>
      </c>
    </row>
    <row r="743" spans="1:5">
      <c r="A743" s="9">
        <v>40</v>
      </c>
      <c r="B743" s="5">
        <v>782</v>
      </c>
      <c r="C743" s="3" t="s">
        <v>0</v>
      </c>
      <c r="D743" s="7">
        <v>44448.589895833298</v>
      </c>
      <c r="E743" s="12">
        <v>31280</v>
      </c>
    </row>
    <row r="744" spans="1:5">
      <c r="A744" s="9">
        <v>39</v>
      </c>
      <c r="B744" s="5">
        <v>782</v>
      </c>
      <c r="C744" s="3" t="s">
        <v>0</v>
      </c>
      <c r="D744" s="7">
        <v>44448.589895833298</v>
      </c>
      <c r="E744" s="12">
        <v>30498</v>
      </c>
    </row>
    <row r="745" spans="1:5">
      <c r="A745" s="9">
        <v>54</v>
      </c>
      <c r="B745" s="5">
        <v>782</v>
      </c>
      <c r="C745" s="3" t="s">
        <v>0</v>
      </c>
      <c r="D745" s="7">
        <v>44448.590115740699</v>
      </c>
      <c r="E745" s="12">
        <v>42228</v>
      </c>
    </row>
    <row r="746" spans="1:5">
      <c r="A746" s="9">
        <v>22</v>
      </c>
      <c r="B746" s="5">
        <v>782</v>
      </c>
      <c r="C746" s="3" t="s">
        <v>0</v>
      </c>
      <c r="D746" s="7">
        <v>44448.593287037002</v>
      </c>
      <c r="E746" s="12">
        <v>17204</v>
      </c>
    </row>
    <row r="747" spans="1:5">
      <c r="A747" s="9">
        <v>48</v>
      </c>
      <c r="B747" s="5">
        <v>782</v>
      </c>
      <c r="C747" s="3" t="s">
        <v>0</v>
      </c>
      <c r="D747" s="7">
        <v>44448.593287037002</v>
      </c>
      <c r="E747" s="12">
        <v>37536</v>
      </c>
    </row>
    <row r="748" spans="1:5">
      <c r="A748" s="9">
        <v>36</v>
      </c>
      <c r="B748" s="5">
        <v>782</v>
      </c>
      <c r="C748" s="3" t="s">
        <v>0</v>
      </c>
      <c r="D748" s="7">
        <v>44448.593287037002</v>
      </c>
      <c r="E748" s="12">
        <v>28152</v>
      </c>
    </row>
    <row r="749" spans="1:5">
      <c r="A749" s="9">
        <v>62</v>
      </c>
      <c r="B749" s="5">
        <v>781.6</v>
      </c>
      <c r="C749" s="3" t="s">
        <v>0</v>
      </c>
      <c r="D749" s="7">
        <v>44448.594675925902</v>
      </c>
      <c r="E749" s="12">
        <v>48459.199999999997</v>
      </c>
    </row>
    <row r="750" spans="1:5">
      <c r="A750" s="9">
        <v>50</v>
      </c>
      <c r="B750" s="5">
        <v>779.8</v>
      </c>
      <c r="C750" s="3" t="s">
        <v>0</v>
      </c>
      <c r="D750" s="7">
        <v>44448.603275463</v>
      </c>
      <c r="E750" s="12">
        <v>38990</v>
      </c>
    </row>
    <row r="751" spans="1:5">
      <c r="A751" s="9">
        <v>10</v>
      </c>
      <c r="B751" s="5">
        <v>779.8</v>
      </c>
      <c r="C751" s="3" t="s">
        <v>0</v>
      </c>
      <c r="D751" s="7">
        <v>44448.603275463</v>
      </c>
      <c r="E751" s="12">
        <v>7798</v>
      </c>
    </row>
    <row r="752" spans="1:5">
      <c r="A752" s="9">
        <v>49</v>
      </c>
      <c r="B752" s="5">
        <v>779.4</v>
      </c>
      <c r="C752" s="3" t="s">
        <v>0</v>
      </c>
      <c r="D752" s="7">
        <v>44448.605671296304</v>
      </c>
      <c r="E752" s="12">
        <v>38190.6</v>
      </c>
    </row>
    <row r="753" spans="1:5">
      <c r="A753" s="9">
        <v>40</v>
      </c>
      <c r="B753" s="5">
        <v>779.6</v>
      </c>
      <c r="C753" s="3" t="s">
        <v>0</v>
      </c>
      <c r="D753" s="7">
        <v>44448.606157407397</v>
      </c>
      <c r="E753" s="12">
        <v>31184</v>
      </c>
    </row>
    <row r="754" spans="1:5">
      <c r="A754" s="9">
        <v>35</v>
      </c>
      <c r="B754" s="5">
        <v>779</v>
      </c>
      <c r="C754" s="3" t="s">
        <v>0</v>
      </c>
      <c r="D754" s="7">
        <v>44448.606377314798</v>
      </c>
      <c r="E754" s="12">
        <v>27265</v>
      </c>
    </row>
    <row r="755" spans="1:5">
      <c r="A755" s="9">
        <v>47</v>
      </c>
      <c r="B755" s="5">
        <v>778.8</v>
      </c>
      <c r="C755" s="3" t="s">
        <v>0</v>
      </c>
      <c r="D755" s="7">
        <v>44448.607673611099</v>
      </c>
      <c r="E755" s="12">
        <v>36603.599999999999</v>
      </c>
    </row>
    <row r="756" spans="1:5">
      <c r="A756" s="9">
        <v>44</v>
      </c>
      <c r="B756" s="5">
        <v>779.2</v>
      </c>
      <c r="C756" s="3" t="s">
        <v>0</v>
      </c>
      <c r="D756" s="7">
        <v>44448.609386574099</v>
      </c>
      <c r="E756" s="12">
        <v>34284.800000000003</v>
      </c>
    </row>
    <row r="757" spans="1:5">
      <c r="A757" s="9">
        <v>24</v>
      </c>
      <c r="B757" s="5">
        <v>778.8</v>
      </c>
      <c r="C757" s="3" t="s">
        <v>0</v>
      </c>
      <c r="D757" s="7">
        <v>44448.609386574099</v>
      </c>
      <c r="E757" s="12">
        <v>18691.2</v>
      </c>
    </row>
    <row r="758" spans="1:5">
      <c r="A758" s="9">
        <v>14</v>
      </c>
      <c r="B758" s="5">
        <v>778.8</v>
      </c>
      <c r="C758" s="3" t="s">
        <v>0</v>
      </c>
      <c r="D758" s="7">
        <v>44448.609386574099</v>
      </c>
      <c r="E758" s="12">
        <v>10903.2</v>
      </c>
    </row>
    <row r="759" spans="1:5">
      <c r="A759" s="9">
        <v>63</v>
      </c>
      <c r="B759" s="5">
        <v>778.6</v>
      </c>
      <c r="C759" s="3" t="s">
        <v>0</v>
      </c>
      <c r="D759" s="7">
        <v>44448.613865740699</v>
      </c>
      <c r="E759" s="12">
        <v>49051.8</v>
      </c>
    </row>
    <row r="760" spans="1:5">
      <c r="A760" s="9">
        <v>43</v>
      </c>
      <c r="B760" s="5">
        <v>778.2</v>
      </c>
      <c r="C760" s="3" t="s">
        <v>0</v>
      </c>
      <c r="D760" s="7">
        <v>44448.615023148202</v>
      </c>
      <c r="E760" s="12">
        <v>33462.6</v>
      </c>
    </row>
    <row r="761" spans="1:5">
      <c r="A761" s="9">
        <v>42</v>
      </c>
      <c r="B761" s="5">
        <v>779</v>
      </c>
      <c r="C761" s="3" t="s">
        <v>0</v>
      </c>
      <c r="D761" s="7">
        <v>44448.616307870398</v>
      </c>
      <c r="E761" s="12">
        <v>32718</v>
      </c>
    </row>
    <row r="762" spans="1:5">
      <c r="A762" s="9">
        <v>71</v>
      </c>
      <c r="B762" s="5">
        <v>780.8</v>
      </c>
      <c r="C762" s="3" t="s">
        <v>0</v>
      </c>
      <c r="D762" s="7">
        <v>44448.620150463001</v>
      </c>
      <c r="E762" s="12">
        <v>55436.800000000003</v>
      </c>
    </row>
    <row r="763" spans="1:5">
      <c r="A763" s="9">
        <v>36</v>
      </c>
      <c r="B763" s="5">
        <v>780.6</v>
      </c>
      <c r="C763" s="3" t="s">
        <v>0</v>
      </c>
      <c r="D763" s="7">
        <v>44448.620173611103</v>
      </c>
      <c r="E763" s="12">
        <v>28101.599999999999</v>
      </c>
    </row>
    <row r="764" spans="1:5">
      <c r="A764" s="9">
        <v>26</v>
      </c>
      <c r="B764" s="5">
        <v>780.6</v>
      </c>
      <c r="C764" s="3" t="s">
        <v>0</v>
      </c>
      <c r="D764" s="7">
        <v>44448.620173611103</v>
      </c>
      <c r="E764" s="12">
        <v>20295.599999999999</v>
      </c>
    </row>
    <row r="765" spans="1:5">
      <c r="A765" s="9">
        <v>25</v>
      </c>
      <c r="B765" s="5">
        <v>780.6</v>
      </c>
      <c r="C765" s="3" t="s">
        <v>0</v>
      </c>
      <c r="D765" s="7">
        <v>44448.622129629599</v>
      </c>
      <c r="E765" s="12">
        <v>19515</v>
      </c>
    </row>
    <row r="766" spans="1:5">
      <c r="A766" s="9">
        <v>19</v>
      </c>
      <c r="B766" s="5">
        <v>780.6</v>
      </c>
      <c r="C766" s="3" t="s">
        <v>0</v>
      </c>
      <c r="D766" s="7">
        <v>44448.622129629599</v>
      </c>
      <c r="E766" s="12">
        <v>14831.4</v>
      </c>
    </row>
    <row r="767" spans="1:5">
      <c r="A767" s="9">
        <v>4</v>
      </c>
      <c r="B767" s="5">
        <v>780.6</v>
      </c>
      <c r="C767" s="3" t="s">
        <v>0</v>
      </c>
      <c r="D767" s="7">
        <v>44448.622129629599</v>
      </c>
      <c r="E767" s="12">
        <v>3122.4</v>
      </c>
    </row>
    <row r="768" spans="1:5">
      <c r="A768" s="9">
        <v>27</v>
      </c>
      <c r="B768" s="5">
        <v>781</v>
      </c>
      <c r="C768" s="3" t="s">
        <v>0</v>
      </c>
      <c r="D768" s="7">
        <v>44448.625740740703</v>
      </c>
      <c r="E768" s="12">
        <v>21087</v>
      </c>
    </row>
    <row r="769" spans="1:5">
      <c r="A769" s="9">
        <v>15</v>
      </c>
      <c r="B769" s="5">
        <v>781</v>
      </c>
      <c r="C769" s="3" t="s">
        <v>0</v>
      </c>
      <c r="D769" s="7">
        <v>44448.625740740703</v>
      </c>
      <c r="E769" s="12">
        <v>11715</v>
      </c>
    </row>
    <row r="770" spans="1:5">
      <c r="A770" s="9">
        <v>39</v>
      </c>
      <c r="B770" s="5">
        <v>781</v>
      </c>
      <c r="C770" s="3" t="s">
        <v>0</v>
      </c>
      <c r="D770" s="7">
        <v>44448.625740740703</v>
      </c>
      <c r="E770" s="12">
        <v>30459</v>
      </c>
    </row>
    <row r="771" spans="1:5">
      <c r="A771" s="9">
        <v>23</v>
      </c>
      <c r="B771" s="5">
        <v>780.6</v>
      </c>
      <c r="C771" s="3" t="s">
        <v>0</v>
      </c>
      <c r="D771" s="7">
        <v>44448.625752314802</v>
      </c>
      <c r="E771" s="12">
        <v>17953.8</v>
      </c>
    </row>
    <row r="772" spans="1:5">
      <c r="A772" s="9">
        <v>19</v>
      </c>
      <c r="B772" s="5">
        <v>780.6</v>
      </c>
      <c r="C772" s="3" t="s">
        <v>0</v>
      </c>
      <c r="D772" s="7">
        <v>44448.625752314802</v>
      </c>
      <c r="E772" s="12">
        <v>14831.4</v>
      </c>
    </row>
    <row r="773" spans="1:5">
      <c r="A773" s="9">
        <v>43</v>
      </c>
      <c r="B773" s="5">
        <v>780.6</v>
      </c>
      <c r="C773" s="3" t="s">
        <v>0</v>
      </c>
      <c r="D773" s="7">
        <v>44448.625798611101</v>
      </c>
      <c r="E773" s="12">
        <v>33565.800000000003</v>
      </c>
    </row>
    <row r="774" spans="1:5">
      <c r="A774" s="9">
        <v>4</v>
      </c>
      <c r="B774" s="5">
        <v>780.4</v>
      </c>
      <c r="C774" s="3" t="s">
        <v>0</v>
      </c>
      <c r="D774" s="7">
        <v>44448.625798611101</v>
      </c>
      <c r="E774" s="12">
        <v>3121.6</v>
      </c>
    </row>
    <row r="775" spans="1:5">
      <c r="A775" s="9">
        <v>47</v>
      </c>
      <c r="B775" s="5">
        <v>780.4</v>
      </c>
      <c r="C775" s="3" t="s">
        <v>0</v>
      </c>
      <c r="D775" s="7">
        <v>44448.625798611101</v>
      </c>
      <c r="E775" s="12">
        <v>36678.800000000003</v>
      </c>
    </row>
    <row r="776" spans="1:5">
      <c r="A776" s="9">
        <v>45</v>
      </c>
      <c r="B776" s="5">
        <v>780.8</v>
      </c>
      <c r="C776" s="3" t="s">
        <v>0</v>
      </c>
      <c r="D776" s="7">
        <v>44448.625949074099</v>
      </c>
      <c r="E776" s="12">
        <v>35136</v>
      </c>
    </row>
    <row r="777" spans="1:5">
      <c r="A777" s="9">
        <v>53</v>
      </c>
      <c r="B777" s="5">
        <v>780.4</v>
      </c>
      <c r="C777" s="3" t="s">
        <v>0</v>
      </c>
      <c r="D777" s="7">
        <v>44448.627210648097</v>
      </c>
      <c r="E777" s="12">
        <v>41361.199999999997</v>
      </c>
    </row>
    <row r="778" spans="1:5">
      <c r="A778" s="9">
        <v>33</v>
      </c>
      <c r="B778" s="5">
        <v>780.2</v>
      </c>
      <c r="C778" s="3" t="s">
        <v>0</v>
      </c>
      <c r="D778" s="7">
        <v>44448.627592592602</v>
      </c>
      <c r="E778" s="12">
        <v>25746.6</v>
      </c>
    </row>
    <row r="779" spans="1:5">
      <c r="A779" s="9">
        <v>16</v>
      </c>
      <c r="B779" s="5">
        <v>780.2</v>
      </c>
      <c r="C779" s="3" t="s">
        <v>0</v>
      </c>
      <c r="D779" s="7">
        <v>44448.627592592602</v>
      </c>
      <c r="E779" s="12">
        <v>12483.2</v>
      </c>
    </row>
    <row r="780" spans="1:5">
      <c r="A780" s="9">
        <v>47</v>
      </c>
      <c r="B780" s="5">
        <v>779.8</v>
      </c>
      <c r="C780" s="3" t="s">
        <v>0</v>
      </c>
      <c r="D780" s="7">
        <v>44448.627604166701</v>
      </c>
      <c r="E780" s="12">
        <v>36650.6</v>
      </c>
    </row>
    <row r="781" spans="1:5">
      <c r="A781" s="9">
        <v>38</v>
      </c>
      <c r="B781" s="5">
        <v>778.4</v>
      </c>
      <c r="C781" s="3" t="s">
        <v>0</v>
      </c>
      <c r="D781" s="7">
        <v>44448.632349537002</v>
      </c>
      <c r="E781" s="12">
        <v>29579.200000000001</v>
      </c>
    </row>
    <row r="782" spans="1:5">
      <c r="A782" s="9">
        <v>49</v>
      </c>
      <c r="B782" s="5">
        <v>777.8</v>
      </c>
      <c r="C782" s="3" t="s">
        <v>0</v>
      </c>
      <c r="D782" s="7">
        <v>44448.635150463</v>
      </c>
      <c r="E782" s="12">
        <v>38112.199999999997</v>
      </c>
    </row>
    <row r="783" spans="1:5">
      <c r="A783" s="9">
        <v>42</v>
      </c>
      <c r="B783" s="5">
        <v>777.6</v>
      </c>
      <c r="C783" s="3" t="s">
        <v>0</v>
      </c>
      <c r="D783" s="7">
        <v>44448.638495370396</v>
      </c>
      <c r="E783" s="12">
        <v>32659.200000000001</v>
      </c>
    </row>
    <row r="784" spans="1:5">
      <c r="A784" s="9">
        <v>9</v>
      </c>
      <c r="B784" s="5">
        <v>777.2</v>
      </c>
      <c r="C784" s="3" t="s">
        <v>0</v>
      </c>
      <c r="D784" s="7">
        <v>44448.639201388898</v>
      </c>
      <c r="E784" s="12">
        <v>6994.8</v>
      </c>
    </row>
    <row r="785" spans="1:5">
      <c r="A785" s="9">
        <v>40</v>
      </c>
      <c r="B785" s="5">
        <v>777.2</v>
      </c>
      <c r="C785" s="3" t="s">
        <v>0</v>
      </c>
      <c r="D785" s="7">
        <v>44448.639201388898</v>
      </c>
      <c r="E785" s="12">
        <v>31088</v>
      </c>
    </row>
    <row r="786" spans="1:5">
      <c r="A786" s="9">
        <v>69</v>
      </c>
      <c r="B786" s="5">
        <v>777</v>
      </c>
      <c r="C786" s="3" t="s">
        <v>0</v>
      </c>
      <c r="D786" s="7">
        <v>44448.6395486111</v>
      </c>
      <c r="E786" s="12">
        <v>53613</v>
      </c>
    </row>
    <row r="787" spans="1:5">
      <c r="A787" s="9">
        <v>57</v>
      </c>
      <c r="B787" s="5">
        <v>778.2</v>
      </c>
      <c r="C787" s="3" t="s">
        <v>0</v>
      </c>
      <c r="D787" s="7">
        <v>44448.640995370399</v>
      </c>
      <c r="E787" s="12">
        <v>44357.4</v>
      </c>
    </row>
    <row r="788" spans="1:5">
      <c r="A788" s="9">
        <v>53</v>
      </c>
      <c r="B788" s="5">
        <v>778.6</v>
      </c>
      <c r="C788" s="3" t="s">
        <v>0</v>
      </c>
      <c r="D788" s="7">
        <v>44448.642013888901</v>
      </c>
      <c r="E788" s="12">
        <v>41265.800000000003</v>
      </c>
    </row>
    <row r="789" spans="1:5">
      <c r="A789" s="9">
        <v>69</v>
      </c>
      <c r="B789" s="5">
        <v>780</v>
      </c>
      <c r="C789" s="3" t="s">
        <v>0</v>
      </c>
      <c r="D789" s="7">
        <v>44448.644560185203</v>
      </c>
      <c r="E789" s="12">
        <v>53820</v>
      </c>
    </row>
    <row r="790" spans="1:5">
      <c r="A790" s="9">
        <v>12</v>
      </c>
      <c r="B790" s="5">
        <v>780</v>
      </c>
      <c r="C790" s="3" t="s">
        <v>0</v>
      </c>
      <c r="D790" s="7">
        <v>44448.644560185203</v>
      </c>
      <c r="E790" s="12">
        <v>9360</v>
      </c>
    </row>
    <row r="791" spans="1:5">
      <c r="A791" s="9">
        <v>41</v>
      </c>
      <c r="B791" s="5">
        <v>780</v>
      </c>
      <c r="C791" s="3" t="s">
        <v>0</v>
      </c>
      <c r="D791" s="7">
        <v>44448.644560185203</v>
      </c>
      <c r="E791" s="12">
        <v>31980</v>
      </c>
    </row>
    <row r="792" spans="1:5">
      <c r="A792" s="9">
        <v>50</v>
      </c>
      <c r="B792" s="5">
        <v>780.4</v>
      </c>
      <c r="C792" s="3" t="s">
        <v>0</v>
      </c>
      <c r="D792" s="7">
        <v>44448.645104166702</v>
      </c>
      <c r="E792" s="12">
        <v>39020</v>
      </c>
    </row>
    <row r="793" spans="1:5">
      <c r="A793" s="9">
        <v>43</v>
      </c>
      <c r="B793" s="5">
        <v>780.6</v>
      </c>
      <c r="C793" s="3" t="s">
        <v>0</v>
      </c>
      <c r="D793" s="7">
        <v>44448.645914351902</v>
      </c>
      <c r="E793" s="12">
        <v>33565.800000000003</v>
      </c>
    </row>
    <row r="794" spans="1:5">
      <c r="A794" s="9">
        <v>34</v>
      </c>
      <c r="B794" s="5">
        <v>782.4</v>
      </c>
      <c r="C794" s="3" t="s">
        <v>0</v>
      </c>
      <c r="D794" s="7">
        <v>44448.6480324074</v>
      </c>
      <c r="E794" s="12">
        <v>26601.599999999999</v>
      </c>
    </row>
    <row r="795" spans="1:5">
      <c r="A795" s="9">
        <v>47</v>
      </c>
      <c r="B795" s="5">
        <v>782.2</v>
      </c>
      <c r="C795" s="3" t="s">
        <v>0</v>
      </c>
      <c r="D795" s="7">
        <v>44448.6480324074</v>
      </c>
      <c r="E795" s="12">
        <v>36763.4</v>
      </c>
    </row>
    <row r="796" spans="1:5">
      <c r="A796" s="9">
        <v>3</v>
      </c>
      <c r="B796" s="5">
        <v>782.4</v>
      </c>
      <c r="C796" s="3" t="s">
        <v>0</v>
      </c>
      <c r="D796" s="7">
        <v>44448.6480324074</v>
      </c>
      <c r="E796" s="12">
        <v>2347.1999999999998</v>
      </c>
    </row>
    <row r="797" spans="1:5">
      <c r="A797" s="9">
        <v>17</v>
      </c>
      <c r="B797" s="5">
        <v>783.6</v>
      </c>
      <c r="C797" s="3" t="s">
        <v>0</v>
      </c>
      <c r="D797" s="7">
        <v>44448.6493402778</v>
      </c>
      <c r="E797" s="12">
        <v>13321.2</v>
      </c>
    </row>
    <row r="798" spans="1:5">
      <c r="A798" s="9">
        <v>9</v>
      </c>
      <c r="B798" s="5">
        <v>783.6</v>
      </c>
      <c r="C798" s="3" t="s">
        <v>0</v>
      </c>
      <c r="D798" s="7">
        <v>44448.650208333303</v>
      </c>
      <c r="E798" s="12">
        <v>7052.4</v>
      </c>
    </row>
    <row r="799" spans="1:5">
      <c r="A799" s="9">
        <v>44</v>
      </c>
      <c r="B799" s="5">
        <v>783.2</v>
      </c>
      <c r="C799" s="3" t="s">
        <v>0</v>
      </c>
      <c r="D799" s="7">
        <v>44448.650277777801</v>
      </c>
      <c r="E799" s="12">
        <v>34460.800000000003</v>
      </c>
    </row>
    <row r="800" spans="1:5">
      <c r="A800" s="9">
        <v>27</v>
      </c>
      <c r="B800" s="5">
        <v>783.6</v>
      </c>
      <c r="C800" s="3" t="s">
        <v>0</v>
      </c>
      <c r="D800" s="7">
        <v>44448.650277777801</v>
      </c>
      <c r="E800" s="12">
        <v>21157.200000000001</v>
      </c>
    </row>
    <row r="801" spans="1:5">
      <c r="A801" s="9">
        <v>23</v>
      </c>
      <c r="B801" s="5">
        <v>783.2</v>
      </c>
      <c r="C801" s="3" t="s">
        <v>0</v>
      </c>
      <c r="D801" s="7">
        <v>44448.650277777801</v>
      </c>
      <c r="E801" s="12">
        <v>18013.599999999999</v>
      </c>
    </row>
    <row r="802" spans="1:5">
      <c r="A802" s="9">
        <v>51</v>
      </c>
      <c r="B802" s="5">
        <v>784</v>
      </c>
      <c r="C802" s="3" t="s">
        <v>0</v>
      </c>
      <c r="D802" s="7">
        <v>44448.651643518497</v>
      </c>
      <c r="E802" s="12">
        <v>39984</v>
      </c>
    </row>
    <row r="803" spans="1:5">
      <c r="A803" s="9">
        <v>27</v>
      </c>
      <c r="B803" s="5">
        <v>785.8</v>
      </c>
      <c r="C803" s="3" t="s">
        <v>0</v>
      </c>
      <c r="D803" s="7">
        <v>44448.652060185203</v>
      </c>
      <c r="E803" s="12">
        <v>21216.6</v>
      </c>
    </row>
    <row r="804" spans="1:5">
      <c r="A804" s="9">
        <v>59</v>
      </c>
      <c r="B804" s="5">
        <v>786</v>
      </c>
      <c r="C804" s="3" t="s">
        <v>0</v>
      </c>
      <c r="D804" s="7">
        <v>44448.653379629599</v>
      </c>
      <c r="E804" s="12">
        <v>46374</v>
      </c>
    </row>
    <row r="805" spans="1:5">
      <c r="A805" s="9">
        <v>39</v>
      </c>
      <c r="B805" s="5">
        <v>786.4</v>
      </c>
      <c r="C805" s="3" t="s">
        <v>0</v>
      </c>
      <c r="D805" s="7">
        <v>44448.653379629599</v>
      </c>
      <c r="E805" s="12">
        <v>30669.599999999999</v>
      </c>
    </row>
    <row r="806" spans="1:5">
      <c r="A806" s="9">
        <v>22</v>
      </c>
      <c r="B806" s="5">
        <v>786.4</v>
      </c>
      <c r="C806" s="3" t="s">
        <v>0</v>
      </c>
      <c r="D806" s="7">
        <v>44448.653379629599</v>
      </c>
      <c r="E806" s="12">
        <v>17300.8</v>
      </c>
    </row>
    <row r="807" spans="1:5">
      <c r="A807" s="9">
        <v>65</v>
      </c>
      <c r="B807" s="5">
        <v>785.8</v>
      </c>
      <c r="C807" s="3" t="s">
        <v>0</v>
      </c>
      <c r="D807" s="7">
        <v>44448.653483796297</v>
      </c>
      <c r="E807" s="12">
        <v>51077</v>
      </c>
    </row>
    <row r="808" spans="1:5">
      <c r="A808" s="9">
        <v>3</v>
      </c>
      <c r="B808" s="5">
        <v>786.2</v>
      </c>
      <c r="C808" s="3" t="s">
        <v>0</v>
      </c>
      <c r="D808" s="7">
        <v>44448.653587963003</v>
      </c>
      <c r="E808" s="12">
        <v>2358.6</v>
      </c>
    </row>
    <row r="809" spans="1:5">
      <c r="A809" s="9">
        <v>57</v>
      </c>
      <c r="B809" s="5">
        <v>786.2</v>
      </c>
      <c r="C809" s="3" t="s">
        <v>0</v>
      </c>
      <c r="D809" s="7">
        <v>44448.653587963003</v>
      </c>
      <c r="E809" s="12">
        <v>44813.4</v>
      </c>
    </row>
    <row r="810" spans="1:5">
      <c r="A810" s="9">
        <v>40</v>
      </c>
      <c r="B810" s="5">
        <v>785.8</v>
      </c>
      <c r="C810" s="3" t="s">
        <v>0</v>
      </c>
      <c r="D810" s="7">
        <v>44448.653738425899</v>
      </c>
      <c r="E810" s="12">
        <v>31432</v>
      </c>
    </row>
    <row r="811" spans="1:5">
      <c r="A811" s="9">
        <v>68</v>
      </c>
      <c r="B811" s="5">
        <v>785</v>
      </c>
      <c r="C811" s="3" t="s">
        <v>0</v>
      </c>
      <c r="D811" s="7">
        <v>44448.654328703698</v>
      </c>
      <c r="E811" s="12">
        <v>53380</v>
      </c>
    </row>
    <row r="812" spans="1:5">
      <c r="A812" s="9">
        <v>60</v>
      </c>
      <c r="B812" s="5">
        <v>784.4</v>
      </c>
      <c r="C812" s="3" t="s">
        <v>0</v>
      </c>
      <c r="D812" s="7">
        <v>44448.656180555598</v>
      </c>
      <c r="E812" s="12">
        <v>47064</v>
      </c>
    </row>
    <row r="813" spans="1:5">
      <c r="A813" s="9">
        <v>63</v>
      </c>
      <c r="B813" s="5">
        <v>784.4</v>
      </c>
      <c r="C813" s="3" t="s">
        <v>0</v>
      </c>
      <c r="D813" s="7">
        <v>44448.657696759299</v>
      </c>
      <c r="E813" s="12">
        <v>49417.2</v>
      </c>
    </row>
    <row r="814" spans="1:5">
      <c r="A814" s="9">
        <v>50</v>
      </c>
      <c r="B814" s="5">
        <v>784.8</v>
      </c>
      <c r="C814" s="3" t="s">
        <v>0</v>
      </c>
      <c r="D814" s="7">
        <v>44448.657696759299</v>
      </c>
      <c r="E814" s="12">
        <v>39240</v>
      </c>
    </row>
    <row r="815" spans="1:5">
      <c r="A815" s="9">
        <v>39</v>
      </c>
      <c r="B815" s="5">
        <v>784.8</v>
      </c>
      <c r="C815" s="3" t="s">
        <v>0</v>
      </c>
      <c r="D815" s="7">
        <v>44448.657696759299</v>
      </c>
      <c r="E815" s="12">
        <v>30607.200000000001</v>
      </c>
    </row>
    <row r="816" spans="1:5">
      <c r="A816" s="9">
        <v>21</v>
      </c>
      <c r="B816" s="5">
        <v>785.6</v>
      </c>
      <c r="C816" s="3" t="s">
        <v>0</v>
      </c>
      <c r="D816" s="7">
        <v>44448.659212963001</v>
      </c>
      <c r="E816" s="12">
        <v>16497.599999999999</v>
      </c>
    </row>
    <row r="817" spans="1:5">
      <c r="A817" s="9">
        <v>37</v>
      </c>
      <c r="B817" s="5">
        <v>785.8</v>
      </c>
      <c r="C817" s="3" t="s">
        <v>0</v>
      </c>
      <c r="D817" s="7">
        <v>44448.659212963001</v>
      </c>
      <c r="E817" s="12">
        <v>29074.6</v>
      </c>
    </row>
    <row r="818" spans="1:5">
      <c r="A818" s="9">
        <v>49</v>
      </c>
      <c r="B818" s="5">
        <v>785.6</v>
      </c>
      <c r="C818" s="3" t="s">
        <v>0</v>
      </c>
      <c r="D818" s="7">
        <v>44448.660578703697</v>
      </c>
      <c r="E818" s="12">
        <v>38494.400000000001</v>
      </c>
    </row>
    <row r="819" spans="1:5">
      <c r="A819" s="9">
        <v>38</v>
      </c>
      <c r="B819" s="5">
        <v>785.2</v>
      </c>
      <c r="C819" s="3" t="s">
        <v>0</v>
      </c>
      <c r="D819" s="7">
        <v>44448.660578703697</v>
      </c>
      <c r="E819" s="12">
        <v>29837.599999999999</v>
      </c>
    </row>
    <row r="820" spans="1:5">
      <c r="A820" s="9">
        <v>38</v>
      </c>
      <c r="B820" s="5">
        <v>784.8</v>
      </c>
      <c r="C820" s="3" t="s">
        <v>0</v>
      </c>
      <c r="D820" s="7">
        <v>44448.661400463003</v>
      </c>
      <c r="E820" s="12">
        <v>29822.400000000001</v>
      </c>
    </row>
    <row r="821" spans="1:5">
      <c r="A821" s="9">
        <v>43</v>
      </c>
      <c r="B821" s="5">
        <v>784</v>
      </c>
      <c r="C821" s="3" t="s">
        <v>0</v>
      </c>
      <c r="D821" s="7">
        <v>44448.661863425899</v>
      </c>
      <c r="E821" s="12">
        <v>33712</v>
      </c>
    </row>
    <row r="822" spans="1:5">
      <c r="A822" s="9">
        <v>62</v>
      </c>
      <c r="B822" s="5">
        <v>783.6</v>
      </c>
      <c r="C822" s="3" t="s">
        <v>0</v>
      </c>
      <c r="D822" s="7">
        <v>44448.662569444401</v>
      </c>
      <c r="E822" s="12">
        <v>48583.199999999997</v>
      </c>
    </row>
    <row r="823" spans="1:5">
      <c r="A823" s="9">
        <v>52</v>
      </c>
      <c r="B823" s="5">
        <v>783.6</v>
      </c>
      <c r="C823" s="3" t="s">
        <v>0</v>
      </c>
      <c r="D823" s="7">
        <v>44448.664618055598</v>
      </c>
      <c r="E823" s="12">
        <v>40747.199999999997</v>
      </c>
    </row>
    <row r="824" spans="1:5">
      <c r="A824" s="9">
        <v>39</v>
      </c>
      <c r="B824" s="5">
        <v>784</v>
      </c>
      <c r="C824" s="3" t="s">
        <v>0</v>
      </c>
      <c r="D824" s="7">
        <v>44448.667673611097</v>
      </c>
      <c r="E824" s="12">
        <v>30576</v>
      </c>
    </row>
    <row r="825" spans="1:5">
      <c r="A825" s="9">
        <v>37</v>
      </c>
      <c r="B825" s="5">
        <v>785.6</v>
      </c>
      <c r="C825" s="3" t="s">
        <v>0</v>
      </c>
      <c r="D825" s="7">
        <v>44448.6698958333</v>
      </c>
      <c r="E825" s="12">
        <v>29067.200000000001</v>
      </c>
    </row>
    <row r="826" spans="1:5">
      <c r="A826" s="9">
        <v>37</v>
      </c>
      <c r="B826" s="5">
        <v>786</v>
      </c>
      <c r="C826" s="3" t="s">
        <v>0</v>
      </c>
      <c r="D826" s="7">
        <v>44448.670138888898</v>
      </c>
      <c r="E826" s="12">
        <v>29082</v>
      </c>
    </row>
    <row r="827" spans="1:5">
      <c r="A827" s="9">
        <v>43</v>
      </c>
      <c r="B827" s="5">
        <v>786.6</v>
      </c>
      <c r="C827" s="3" t="s">
        <v>0</v>
      </c>
      <c r="D827" s="7">
        <v>44448.670671296299</v>
      </c>
      <c r="E827" s="12">
        <v>33823.800000000003</v>
      </c>
    </row>
    <row r="828" spans="1:5">
      <c r="A828" s="9">
        <v>36</v>
      </c>
      <c r="B828" s="5">
        <v>786.6</v>
      </c>
      <c r="C828" s="3" t="s">
        <v>0</v>
      </c>
      <c r="D828" s="7">
        <v>44448.670671296299</v>
      </c>
      <c r="E828" s="12">
        <v>28317.599999999999</v>
      </c>
    </row>
    <row r="829" spans="1:5">
      <c r="A829" s="9">
        <v>37</v>
      </c>
      <c r="B829" s="5">
        <v>786.2</v>
      </c>
      <c r="C829" s="3" t="s">
        <v>0</v>
      </c>
      <c r="D829" s="7">
        <v>44448.670671296299</v>
      </c>
      <c r="E829" s="12">
        <v>29089.4</v>
      </c>
    </row>
    <row r="830" spans="1:5">
      <c r="A830" s="9">
        <v>21</v>
      </c>
      <c r="B830" s="5">
        <v>786.6</v>
      </c>
      <c r="C830" s="3" t="s">
        <v>0</v>
      </c>
      <c r="D830" s="7">
        <v>44448.670671296299</v>
      </c>
      <c r="E830" s="12">
        <v>16518.599999999999</v>
      </c>
    </row>
    <row r="831" spans="1:5">
      <c r="A831" s="9">
        <v>17</v>
      </c>
      <c r="B831" s="5">
        <v>786.2</v>
      </c>
      <c r="C831" s="3" t="s">
        <v>0</v>
      </c>
      <c r="D831" s="7">
        <v>44448.670671296299</v>
      </c>
      <c r="E831" s="12">
        <v>13365.4</v>
      </c>
    </row>
    <row r="832" spans="1:5">
      <c r="A832" s="9">
        <v>60</v>
      </c>
      <c r="B832" s="5">
        <v>785.2</v>
      </c>
      <c r="C832" s="3" t="s">
        <v>0</v>
      </c>
      <c r="D832" s="7">
        <v>44448.671180555597</v>
      </c>
      <c r="E832" s="12">
        <v>47112</v>
      </c>
    </row>
    <row r="833" spans="1:5">
      <c r="A833" s="9">
        <v>3</v>
      </c>
      <c r="B833" s="5">
        <v>785.2</v>
      </c>
      <c r="C833" s="3" t="s">
        <v>0</v>
      </c>
      <c r="D833" s="7">
        <v>44448.671180555597</v>
      </c>
      <c r="E833" s="12">
        <v>2355.6</v>
      </c>
    </row>
    <row r="834" spans="1:5">
      <c r="A834" s="9">
        <v>47</v>
      </c>
      <c r="B834" s="5">
        <v>784.6</v>
      </c>
      <c r="C834" s="3" t="s">
        <v>0</v>
      </c>
      <c r="D834" s="7">
        <v>44448.6715625</v>
      </c>
      <c r="E834" s="12">
        <v>36876.199999999997</v>
      </c>
    </row>
    <row r="835" spans="1:5">
      <c r="A835" s="9">
        <v>41</v>
      </c>
      <c r="B835" s="5">
        <v>785</v>
      </c>
      <c r="C835" s="3" t="s">
        <v>0</v>
      </c>
      <c r="D835" s="7">
        <v>44448.675694444399</v>
      </c>
      <c r="E835" s="12">
        <v>32185</v>
      </c>
    </row>
    <row r="836" spans="1:5">
      <c r="A836" s="9">
        <v>36</v>
      </c>
      <c r="B836" s="5">
        <v>785</v>
      </c>
      <c r="C836" s="3" t="s">
        <v>0</v>
      </c>
      <c r="D836" s="7">
        <v>44448.675694444399</v>
      </c>
      <c r="E836" s="12">
        <v>28260</v>
      </c>
    </row>
    <row r="837" spans="1:5">
      <c r="A837" s="9">
        <v>37</v>
      </c>
      <c r="B837" s="5">
        <v>786</v>
      </c>
      <c r="C837" s="3" t="s">
        <v>0</v>
      </c>
      <c r="D837" s="7">
        <v>44448.676134259302</v>
      </c>
      <c r="E837" s="12">
        <v>29082</v>
      </c>
    </row>
    <row r="838" spans="1:5">
      <c r="A838" s="9">
        <v>116</v>
      </c>
      <c r="B838" s="5">
        <v>786</v>
      </c>
      <c r="C838" s="3" t="s">
        <v>0</v>
      </c>
      <c r="D838" s="7">
        <v>44448.676134259302</v>
      </c>
      <c r="E838" s="12">
        <v>91176</v>
      </c>
    </row>
    <row r="839" spans="1:5">
      <c r="A839" s="9">
        <v>35</v>
      </c>
      <c r="B839" s="5">
        <v>785.6</v>
      </c>
      <c r="C839" s="3" t="s">
        <v>0</v>
      </c>
      <c r="D839" s="7">
        <v>44448.676157407397</v>
      </c>
      <c r="E839" s="12">
        <v>27496</v>
      </c>
    </row>
    <row r="840" spans="1:5">
      <c r="A840" s="9">
        <v>45</v>
      </c>
      <c r="B840" s="5">
        <v>785.4</v>
      </c>
      <c r="C840" s="3" t="s">
        <v>0</v>
      </c>
      <c r="D840" s="7">
        <v>44448.676249999997</v>
      </c>
      <c r="E840" s="12">
        <v>35343</v>
      </c>
    </row>
    <row r="841" spans="1:5">
      <c r="A841" s="9">
        <v>39</v>
      </c>
      <c r="B841" s="5">
        <v>786.2</v>
      </c>
      <c r="C841" s="3" t="s">
        <v>0</v>
      </c>
      <c r="D841" s="7">
        <v>44448.676736111098</v>
      </c>
      <c r="E841" s="12">
        <v>30661.8</v>
      </c>
    </row>
    <row r="842" spans="1:5">
      <c r="A842" s="9">
        <v>39</v>
      </c>
      <c r="B842" s="5">
        <v>786.2</v>
      </c>
      <c r="C842" s="3" t="s">
        <v>0</v>
      </c>
      <c r="D842" s="7">
        <v>44448.677557870396</v>
      </c>
      <c r="E842" s="12">
        <v>30661.8</v>
      </c>
    </row>
    <row r="843" spans="1:5">
      <c r="A843" s="9">
        <v>46</v>
      </c>
      <c r="B843" s="5">
        <v>786</v>
      </c>
      <c r="C843" s="3" t="s">
        <v>0</v>
      </c>
      <c r="D843" s="7">
        <v>44448.677627314799</v>
      </c>
      <c r="E843" s="12">
        <v>36156</v>
      </c>
    </row>
    <row r="844" spans="1:5">
      <c r="A844" s="9">
        <v>32</v>
      </c>
      <c r="B844" s="5">
        <v>785.8</v>
      </c>
      <c r="C844" s="3" t="s">
        <v>0</v>
      </c>
      <c r="D844" s="7">
        <v>44448.679398148102</v>
      </c>
      <c r="E844" s="12">
        <v>25145.599999999999</v>
      </c>
    </row>
    <row r="845" spans="1:5">
      <c r="A845" s="9">
        <v>25</v>
      </c>
      <c r="B845" s="5">
        <v>785.8</v>
      </c>
      <c r="C845" s="3" t="s">
        <v>0</v>
      </c>
      <c r="D845" s="7">
        <v>44448.679398148102</v>
      </c>
      <c r="E845" s="12">
        <v>19645</v>
      </c>
    </row>
    <row r="846" spans="1:5">
      <c r="A846" s="9">
        <v>4</v>
      </c>
      <c r="B846" s="5">
        <v>786.6</v>
      </c>
      <c r="C846" s="3" t="s">
        <v>0</v>
      </c>
      <c r="D846" s="7">
        <v>44448.6805902778</v>
      </c>
      <c r="E846" s="12">
        <v>3146.4</v>
      </c>
    </row>
    <row r="847" spans="1:5">
      <c r="A847" s="9">
        <v>63</v>
      </c>
      <c r="B847" s="5">
        <v>786.6</v>
      </c>
      <c r="C847" s="3" t="s">
        <v>0</v>
      </c>
      <c r="D847" s="7">
        <v>44448.6805902778</v>
      </c>
      <c r="E847" s="12">
        <v>49555.8</v>
      </c>
    </row>
    <row r="848" spans="1:5">
      <c r="A848" s="9">
        <v>51</v>
      </c>
      <c r="B848" s="5">
        <v>787.4</v>
      </c>
      <c r="C848" s="3" t="s">
        <v>0</v>
      </c>
      <c r="D848" s="7">
        <v>44448.683136574102</v>
      </c>
      <c r="E848" s="12">
        <v>40157.4</v>
      </c>
    </row>
    <row r="849" spans="1:5">
      <c r="A849" s="9">
        <v>11</v>
      </c>
      <c r="B849" s="5">
        <v>787.4</v>
      </c>
      <c r="C849" s="3" t="s">
        <v>0</v>
      </c>
      <c r="D849" s="7">
        <v>44448.683136574102</v>
      </c>
      <c r="E849" s="12">
        <v>8661.4</v>
      </c>
    </row>
    <row r="850" spans="1:5">
      <c r="A850" s="9">
        <v>48</v>
      </c>
      <c r="B850" s="5">
        <v>788.4</v>
      </c>
      <c r="C850" s="3" t="s">
        <v>0</v>
      </c>
      <c r="D850" s="7">
        <v>44448.684074074103</v>
      </c>
      <c r="E850" s="12">
        <v>37843.199999999997</v>
      </c>
    </row>
    <row r="851" spans="1:5">
      <c r="A851" s="9">
        <v>27</v>
      </c>
      <c r="B851" s="5">
        <v>788.4</v>
      </c>
      <c r="C851" s="3" t="s">
        <v>0</v>
      </c>
      <c r="D851" s="7">
        <v>44448.684074074103</v>
      </c>
      <c r="E851" s="12">
        <v>21286.799999999999</v>
      </c>
    </row>
    <row r="852" spans="1:5">
      <c r="A852" s="9">
        <v>95</v>
      </c>
      <c r="B852" s="5">
        <v>788.4</v>
      </c>
      <c r="C852" s="3" t="s">
        <v>0</v>
      </c>
      <c r="D852" s="7">
        <v>44448.684074074103</v>
      </c>
      <c r="E852" s="12">
        <v>74898</v>
      </c>
    </row>
    <row r="853" spans="1:5">
      <c r="A853" s="9">
        <v>61</v>
      </c>
      <c r="B853" s="5">
        <v>789</v>
      </c>
      <c r="C853" s="3" t="s">
        <v>0</v>
      </c>
      <c r="D853" s="7">
        <v>44448.684780092597</v>
      </c>
      <c r="E853" s="12">
        <v>48129</v>
      </c>
    </row>
    <row r="854" spans="1:5">
      <c r="A854" s="9">
        <v>23</v>
      </c>
      <c r="B854" s="5">
        <v>788.6</v>
      </c>
      <c r="C854" s="3" t="s">
        <v>0</v>
      </c>
      <c r="D854" s="7">
        <v>44448.684791666703</v>
      </c>
      <c r="E854" s="12">
        <v>18137.8</v>
      </c>
    </row>
    <row r="855" spans="1:5">
      <c r="A855" s="9">
        <v>62</v>
      </c>
      <c r="B855" s="5">
        <v>788.6</v>
      </c>
      <c r="C855" s="3" t="s">
        <v>0</v>
      </c>
      <c r="D855" s="7">
        <v>44448.684791666703</v>
      </c>
      <c r="E855" s="12">
        <v>48893.2</v>
      </c>
    </row>
    <row r="856" spans="1:5">
      <c r="A856" s="9">
        <v>54</v>
      </c>
      <c r="B856" s="5">
        <v>788.6</v>
      </c>
      <c r="C856" s="3" t="s">
        <v>0</v>
      </c>
      <c r="D856" s="7">
        <v>44448.6848032407</v>
      </c>
      <c r="E856" s="12">
        <v>42584.4</v>
      </c>
    </row>
    <row r="857" spans="1:5">
      <c r="A857" s="9">
        <v>39</v>
      </c>
      <c r="B857" s="5">
        <v>789</v>
      </c>
      <c r="C857" s="3" t="s">
        <v>0</v>
      </c>
      <c r="D857" s="7">
        <v>44448.686157407399</v>
      </c>
      <c r="E857" s="12">
        <v>30771</v>
      </c>
    </row>
    <row r="858" spans="1:5">
      <c r="A858" s="9">
        <v>8</v>
      </c>
      <c r="B858" s="5">
        <v>789</v>
      </c>
      <c r="C858" s="3" t="s">
        <v>0</v>
      </c>
      <c r="D858" s="7">
        <v>44448.687488425901</v>
      </c>
      <c r="E858" s="12">
        <v>6312</v>
      </c>
    </row>
    <row r="859" spans="1:5">
      <c r="A859" s="9">
        <v>51</v>
      </c>
      <c r="B859" s="5">
        <v>788.4</v>
      </c>
      <c r="C859" s="3" t="s">
        <v>0</v>
      </c>
      <c r="D859" s="7">
        <v>44448.687488425901</v>
      </c>
      <c r="E859" s="12">
        <v>40208.400000000001</v>
      </c>
    </row>
    <row r="860" spans="1:5">
      <c r="A860" s="9">
        <v>42</v>
      </c>
      <c r="B860" s="5">
        <v>789</v>
      </c>
      <c r="C860" s="3" t="s">
        <v>0</v>
      </c>
      <c r="D860" s="7">
        <v>44448.687488425901</v>
      </c>
      <c r="E860" s="12">
        <v>33138</v>
      </c>
    </row>
    <row r="861" spans="1:5">
      <c r="A861" s="9">
        <v>56</v>
      </c>
      <c r="B861" s="5">
        <v>789.4</v>
      </c>
      <c r="C861" s="3" t="s">
        <v>0</v>
      </c>
      <c r="D861" s="7">
        <v>44448.688182870399</v>
      </c>
      <c r="E861" s="12">
        <v>44206.400000000001</v>
      </c>
    </row>
    <row r="862" spans="1:5">
      <c r="A862" s="9">
        <v>36</v>
      </c>
      <c r="B862" s="5">
        <v>789.2</v>
      </c>
      <c r="C862" s="3" t="s">
        <v>0</v>
      </c>
      <c r="D862" s="7">
        <v>44448.688773148097</v>
      </c>
      <c r="E862" s="12">
        <v>28411.200000000001</v>
      </c>
    </row>
    <row r="863" spans="1:5">
      <c r="A863" s="9">
        <v>17</v>
      </c>
      <c r="B863" s="5">
        <v>789.2</v>
      </c>
      <c r="C863" s="3" t="s">
        <v>0</v>
      </c>
      <c r="D863" s="7">
        <v>44448.688773148097</v>
      </c>
      <c r="E863" s="12">
        <v>13416.4</v>
      </c>
    </row>
    <row r="864" spans="1:5">
      <c r="A864" s="9">
        <v>60</v>
      </c>
      <c r="B864" s="5">
        <v>789</v>
      </c>
      <c r="C864" s="3" t="s">
        <v>0</v>
      </c>
      <c r="D864" s="7">
        <v>44448.688773148097</v>
      </c>
      <c r="E864" s="12">
        <v>47340</v>
      </c>
    </row>
    <row r="865" spans="1:5">
      <c r="A865" s="9">
        <v>64</v>
      </c>
      <c r="B865" s="5">
        <v>788.6</v>
      </c>
      <c r="C865" s="3" t="s">
        <v>0</v>
      </c>
      <c r="D865" s="7">
        <v>44448.689444444397</v>
      </c>
      <c r="E865" s="12">
        <v>50470.400000000001</v>
      </c>
    </row>
    <row r="866" spans="1:5">
      <c r="A866" s="9">
        <v>42</v>
      </c>
      <c r="B866" s="5">
        <v>789.8</v>
      </c>
      <c r="C866" s="3" t="s">
        <v>0</v>
      </c>
      <c r="D866" s="7">
        <v>44448.690613425897</v>
      </c>
      <c r="E866" s="12">
        <v>33171.599999999999</v>
      </c>
    </row>
    <row r="867" spans="1:5">
      <c r="A867" s="9">
        <v>37</v>
      </c>
      <c r="B867" s="5">
        <v>790.2</v>
      </c>
      <c r="C867" s="3" t="s">
        <v>0</v>
      </c>
      <c r="D867" s="7">
        <v>44448.690925925897</v>
      </c>
      <c r="E867" s="12">
        <v>29237.4</v>
      </c>
    </row>
    <row r="868" spans="1:5">
      <c r="A868" s="9">
        <v>40</v>
      </c>
      <c r="B868" s="5">
        <v>790.2</v>
      </c>
      <c r="C868" s="3" t="s">
        <v>0</v>
      </c>
      <c r="D868" s="7">
        <v>44448.690995370402</v>
      </c>
      <c r="E868" s="12">
        <v>31608</v>
      </c>
    </row>
    <row r="869" spans="1:5">
      <c r="A869" s="9">
        <v>52</v>
      </c>
      <c r="B869" s="5">
        <v>790</v>
      </c>
      <c r="C869" s="3" t="s">
        <v>0</v>
      </c>
      <c r="D869" s="7">
        <v>44448.691030092603</v>
      </c>
      <c r="E869" s="12">
        <v>41080</v>
      </c>
    </row>
    <row r="870" spans="1:5">
      <c r="A870" s="9">
        <v>28</v>
      </c>
      <c r="B870" s="5">
        <v>790.2</v>
      </c>
      <c r="C870" s="3" t="s">
        <v>0</v>
      </c>
      <c r="D870" s="7">
        <v>44448.693622685198</v>
      </c>
      <c r="E870" s="12">
        <v>22125.599999999999</v>
      </c>
    </row>
    <row r="871" spans="1:5">
      <c r="A871" s="9">
        <v>29</v>
      </c>
      <c r="B871" s="5">
        <v>790.2</v>
      </c>
      <c r="C871" s="3" t="s">
        <v>0</v>
      </c>
      <c r="D871" s="7">
        <v>44448.693622685198</v>
      </c>
      <c r="E871" s="12">
        <v>22915.8</v>
      </c>
    </row>
    <row r="872" spans="1:5">
      <c r="A872" s="9">
        <v>41</v>
      </c>
      <c r="B872" s="5">
        <v>790.6</v>
      </c>
      <c r="C872" s="3" t="s">
        <v>0</v>
      </c>
      <c r="D872" s="7">
        <v>44448.6944560185</v>
      </c>
      <c r="E872" s="12">
        <v>32414.6</v>
      </c>
    </row>
    <row r="873" spans="1:5">
      <c r="A873" s="9">
        <v>40</v>
      </c>
      <c r="B873" s="5">
        <v>789.8</v>
      </c>
      <c r="C873" s="3" t="s">
        <v>0</v>
      </c>
      <c r="D873" s="7">
        <v>44448.6953587963</v>
      </c>
      <c r="E873" s="12">
        <v>31592</v>
      </c>
    </row>
    <row r="874" spans="1:5">
      <c r="A874" s="9">
        <v>16</v>
      </c>
      <c r="B874" s="5">
        <v>789.8</v>
      </c>
      <c r="C874" s="3" t="s">
        <v>0</v>
      </c>
      <c r="D874" s="7">
        <v>44448.6953587963</v>
      </c>
      <c r="E874" s="12">
        <v>12636.8</v>
      </c>
    </row>
    <row r="875" spans="1:5">
      <c r="A875" s="9">
        <v>129</v>
      </c>
      <c r="B875" s="5">
        <v>790</v>
      </c>
      <c r="C875" s="3" t="s">
        <v>0</v>
      </c>
      <c r="D875" s="7">
        <v>44448.698726851901</v>
      </c>
      <c r="E875" s="12">
        <v>101910</v>
      </c>
    </row>
    <row r="876" spans="1:5">
      <c r="A876" s="9">
        <v>52</v>
      </c>
      <c r="B876" s="5">
        <v>790.8</v>
      </c>
      <c r="C876" s="3" t="s">
        <v>0</v>
      </c>
      <c r="D876" s="7">
        <v>44448.702384259297</v>
      </c>
      <c r="E876" s="12">
        <v>41121.599999999999</v>
      </c>
    </row>
    <row r="877" spans="1:5">
      <c r="A877" s="9">
        <v>38</v>
      </c>
      <c r="B877" s="5">
        <v>788.6</v>
      </c>
      <c r="C877" s="3" t="s">
        <v>0</v>
      </c>
      <c r="D877" s="7">
        <v>44449.3754050926</v>
      </c>
      <c r="E877" s="12">
        <v>29966.799999999999</v>
      </c>
    </row>
    <row r="878" spans="1:5">
      <c r="A878" s="9">
        <v>39</v>
      </c>
      <c r="B878" s="5">
        <v>791.6</v>
      </c>
      <c r="C878" s="3" t="s">
        <v>0</v>
      </c>
      <c r="D878" s="7">
        <v>44449.376087962999</v>
      </c>
      <c r="E878" s="12">
        <v>30872.400000000001</v>
      </c>
    </row>
    <row r="879" spans="1:5">
      <c r="A879" s="9">
        <v>92</v>
      </c>
      <c r="B879" s="5">
        <v>791</v>
      </c>
      <c r="C879" s="3" t="s">
        <v>0</v>
      </c>
      <c r="D879" s="7">
        <v>44449.3772916667</v>
      </c>
      <c r="E879" s="12">
        <v>72772</v>
      </c>
    </row>
    <row r="880" spans="1:5">
      <c r="A880" s="9">
        <v>40</v>
      </c>
      <c r="B880" s="5">
        <v>790.4</v>
      </c>
      <c r="C880" s="3" t="s">
        <v>0</v>
      </c>
      <c r="D880" s="7">
        <v>44449.377303240697</v>
      </c>
      <c r="E880" s="12">
        <v>31616</v>
      </c>
    </row>
    <row r="881" spans="1:5">
      <c r="A881" s="9">
        <v>42</v>
      </c>
      <c r="B881" s="5">
        <v>789.8</v>
      </c>
      <c r="C881" s="3" t="s">
        <v>0</v>
      </c>
      <c r="D881" s="7">
        <v>44449.377777777801</v>
      </c>
      <c r="E881" s="12">
        <v>33171.599999999999</v>
      </c>
    </row>
    <row r="882" spans="1:5">
      <c r="A882" s="9">
        <v>39</v>
      </c>
      <c r="B882" s="5">
        <v>789.4</v>
      </c>
      <c r="C882" s="3" t="s">
        <v>0</v>
      </c>
      <c r="D882" s="7">
        <v>44449.377812500003</v>
      </c>
      <c r="E882" s="12">
        <v>30786.6</v>
      </c>
    </row>
    <row r="883" spans="1:5">
      <c r="A883" s="9">
        <v>3</v>
      </c>
      <c r="B883" s="5">
        <v>786.8</v>
      </c>
      <c r="C883" s="3" t="s">
        <v>0</v>
      </c>
      <c r="D883" s="7">
        <v>44449.378530092603</v>
      </c>
      <c r="E883" s="12">
        <v>2360.4</v>
      </c>
    </row>
    <row r="884" spans="1:5">
      <c r="A884" s="9">
        <v>26</v>
      </c>
      <c r="B884" s="5">
        <v>786.8</v>
      </c>
      <c r="C884" s="3" t="s">
        <v>0</v>
      </c>
      <c r="D884" s="7">
        <v>44449.378530092603</v>
      </c>
      <c r="E884" s="12">
        <v>20456.8</v>
      </c>
    </row>
    <row r="885" spans="1:5">
      <c r="A885" s="9">
        <v>11</v>
      </c>
      <c r="B885" s="5">
        <v>786.8</v>
      </c>
      <c r="C885" s="3" t="s">
        <v>0</v>
      </c>
      <c r="D885" s="7">
        <v>44449.378530092603</v>
      </c>
      <c r="E885" s="12">
        <v>8654.7999999999993</v>
      </c>
    </row>
    <row r="886" spans="1:5">
      <c r="A886" s="9">
        <v>44</v>
      </c>
      <c r="B886" s="5">
        <v>785.8</v>
      </c>
      <c r="C886" s="3" t="s">
        <v>0</v>
      </c>
      <c r="D886" s="7">
        <v>44449.378865740699</v>
      </c>
      <c r="E886" s="12">
        <v>34575.199999999997</v>
      </c>
    </row>
    <row r="887" spans="1:5">
      <c r="A887" s="9">
        <v>42</v>
      </c>
      <c r="B887" s="5">
        <v>786</v>
      </c>
      <c r="C887" s="3" t="s">
        <v>0</v>
      </c>
      <c r="D887" s="7">
        <v>44449.380405092597</v>
      </c>
      <c r="E887" s="12">
        <v>33012</v>
      </c>
    </row>
    <row r="888" spans="1:5">
      <c r="A888" s="9">
        <v>56</v>
      </c>
      <c r="B888" s="5">
        <v>786.8</v>
      </c>
      <c r="C888" s="3" t="s">
        <v>0</v>
      </c>
      <c r="D888" s="7">
        <v>44449.381759259297</v>
      </c>
      <c r="E888" s="12">
        <v>44060.800000000003</v>
      </c>
    </row>
    <row r="889" spans="1:5">
      <c r="A889" s="9">
        <v>64</v>
      </c>
      <c r="B889" s="5">
        <v>789</v>
      </c>
      <c r="C889" s="3" t="s">
        <v>0</v>
      </c>
      <c r="D889" s="7">
        <v>44449.385636574101</v>
      </c>
      <c r="E889" s="12">
        <v>50496</v>
      </c>
    </row>
    <row r="890" spans="1:5">
      <c r="A890" s="9">
        <v>35</v>
      </c>
      <c r="B890" s="5">
        <v>790</v>
      </c>
      <c r="C890" s="3" t="s">
        <v>0</v>
      </c>
      <c r="D890" s="7">
        <v>44449.3890046296</v>
      </c>
      <c r="E890" s="12">
        <v>27650</v>
      </c>
    </row>
    <row r="891" spans="1:5">
      <c r="A891" s="9">
        <v>21</v>
      </c>
      <c r="B891" s="5">
        <v>790</v>
      </c>
      <c r="C891" s="3" t="s">
        <v>0</v>
      </c>
      <c r="D891" s="7">
        <v>44449.3890046296</v>
      </c>
      <c r="E891" s="12">
        <v>16590</v>
      </c>
    </row>
    <row r="892" spans="1:5">
      <c r="A892" s="9">
        <v>46</v>
      </c>
      <c r="B892" s="5">
        <v>789.2</v>
      </c>
      <c r="C892" s="3" t="s">
        <v>0</v>
      </c>
      <c r="D892" s="7">
        <v>44449.389155092598</v>
      </c>
      <c r="E892" s="12">
        <v>36303.199999999997</v>
      </c>
    </row>
    <row r="893" spans="1:5">
      <c r="A893" s="9">
        <v>32</v>
      </c>
      <c r="B893" s="5">
        <v>788</v>
      </c>
      <c r="C893" s="3" t="s">
        <v>0</v>
      </c>
      <c r="D893" s="7">
        <v>44449.389837962997</v>
      </c>
      <c r="E893" s="12">
        <v>25216</v>
      </c>
    </row>
    <row r="894" spans="1:5">
      <c r="A894" s="9">
        <v>36</v>
      </c>
      <c r="B894" s="5">
        <v>788</v>
      </c>
      <c r="C894" s="3" t="s">
        <v>0</v>
      </c>
      <c r="D894" s="7">
        <v>44449.389837962997</v>
      </c>
      <c r="E894" s="12">
        <v>28368</v>
      </c>
    </row>
    <row r="895" spans="1:5">
      <c r="A895" s="9">
        <v>38</v>
      </c>
      <c r="B895" s="5">
        <v>790.8</v>
      </c>
      <c r="C895" s="3" t="s">
        <v>0</v>
      </c>
      <c r="D895" s="7">
        <v>44449.395601851902</v>
      </c>
      <c r="E895" s="12">
        <v>30050.400000000001</v>
      </c>
    </row>
    <row r="896" spans="1:5">
      <c r="A896" s="9">
        <v>43</v>
      </c>
      <c r="B896" s="5">
        <v>791.2</v>
      </c>
      <c r="C896" s="3" t="s">
        <v>0</v>
      </c>
      <c r="D896" s="7">
        <v>44449.396539351903</v>
      </c>
      <c r="E896" s="12">
        <v>34021.599999999999</v>
      </c>
    </row>
    <row r="897" spans="1:5">
      <c r="A897" s="9">
        <v>8</v>
      </c>
      <c r="B897" s="5">
        <v>790.8</v>
      </c>
      <c r="C897" s="3" t="s">
        <v>0</v>
      </c>
      <c r="D897" s="7">
        <v>44449.3967708333</v>
      </c>
      <c r="E897" s="12">
        <v>6326.4</v>
      </c>
    </row>
    <row r="898" spans="1:5">
      <c r="A898" s="9">
        <v>22</v>
      </c>
      <c r="B898" s="5">
        <v>790.8</v>
      </c>
      <c r="C898" s="3" t="s">
        <v>0</v>
      </c>
      <c r="D898" s="7">
        <v>44449.3967708333</v>
      </c>
      <c r="E898" s="12">
        <v>17397.599999999999</v>
      </c>
    </row>
    <row r="899" spans="1:5">
      <c r="A899" s="9">
        <v>36</v>
      </c>
      <c r="B899" s="5">
        <v>790.8</v>
      </c>
      <c r="C899" s="3" t="s">
        <v>0</v>
      </c>
      <c r="D899" s="7">
        <v>44449.3967708333</v>
      </c>
      <c r="E899" s="12">
        <v>28468.799999999999</v>
      </c>
    </row>
    <row r="900" spans="1:5">
      <c r="A900" s="9">
        <v>6</v>
      </c>
      <c r="B900" s="5">
        <v>790.8</v>
      </c>
      <c r="C900" s="3" t="s">
        <v>0</v>
      </c>
      <c r="D900" s="7">
        <v>44449.3967708333</v>
      </c>
      <c r="E900" s="12">
        <v>4744.8</v>
      </c>
    </row>
    <row r="901" spans="1:5">
      <c r="A901" s="9">
        <v>14</v>
      </c>
      <c r="B901" s="5">
        <v>790.8</v>
      </c>
      <c r="C901" s="3" t="s">
        <v>0</v>
      </c>
      <c r="D901" s="7">
        <v>44449.3967708333</v>
      </c>
      <c r="E901" s="12">
        <v>11071.2</v>
      </c>
    </row>
    <row r="902" spans="1:5">
      <c r="A902" s="9">
        <v>23</v>
      </c>
      <c r="B902" s="5">
        <v>790.6</v>
      </c>
      <c r="C902" s="3" t="s">
        <v>0</v>
      </c>
      <c r="D902" s="7">
        <v>44449.398449074099</v>
      </c>
      <c r="E902" s="12">
        <v>18183.8</v>
      </c>
    </row>
    <row r="903" spans="1:5">
      <c r="A903" s="9">
        <v>37</v>
      </c>
      <c r="B903" s="5">
        <v>790.6</v>
      </c>
      <c r="C903" s="3" t="s">
        <v>0</v>
      </c>
      <c r="D903" s="7">
        <v>44449.398449074099</v>
      </c>
      <c r="E903" s="12">
        <v>29252.2</v>
      </c>
    </row>
    <row r="904" spans="1:5">
      <c r="A904" s="9">
        <v>57</v>
      </c>
      <c r="B904" s="5">
        <v>790</v>
      </c>
      <c r="C904" s="3" t="s">
        <v>0</v>
      </c>
      <c r="D904" s="7">
        <v>44449.399016203701</v>
      </c>
      <c r="E904" s="12">
        <v>45030</v>
      </c>
    </row>
    <row r="905" spans="1:5">
      <c r="A905" s="9">
        <v>74</v>
      </c>
      <c r="B905" s="5">
        <v>789.8</v>
      </c>
      <c r="C905" s="3" t="s">
        <v>0</v>
      </c>
      <c r="D905" s="7">
        <v>44449.399131944403</v>
      </c>
      <c r="E905" s="12">
        <v>58445.2</v>
      </c>
    </row>
    <row r="906" spans="1:5">
      <c r="A906" s="9">
        <v>11</v>
      </c>
      <c r="B906" s="5">
        <v>790</v>
      </c>
      <c r="C906" s="3" t="s">
        <v>0</v>
      </c>
      <c r="D906" s="7">
        <v>44449.399270833303</v>
      </c>
      <c r="E906" s="12">
        <v>8690</v>
      </c>
    </row>
    <row r="907" spans="1:5">
      <c r="A907" s="9">
        <v>100</v>
      </c>
      <c r="B907" s="5">
        <v>790</v>
      </c>
      <c r="C907" s="3" t="s">
        <v>0</v>
      </c>
      <c r="D907" s="7">
        <v>44449.399270833303</v>
      </c>
      <c r="E907" s="12">
        <v>79000</v>
      </c>
    </row>
    <row r="908" spans="1:5">
      <c r="A908" s="9">
        <v>36</v>
      </c>
      <c r="B908" s="5">
        <v>789.6</v>
      </c>
      <c r="C908" s="3" t="s">
        <v>0</v>
      </c>
      <c r="D908" s="7">
        <v>44449.399386574099</v>
      </c>
      <c r="E908" s="12">
        <v>28425.599999999999</v>
      </c>
    </row>
    <row r="909" spans="1:5">
      <c r="A909" s="9">
        <v>17</v>
      </c>
      <c r="B909" s="6">
        <v>789.4</v>
      </c>
      <c r="C909" s="3" t="s">
        <v>0</v>
      </c>
      <c r="D909" s="7">
        <v>44449.399386574099</v>
      </c>
      <c r="E909" s="13">
        <v>13419.8</v>
      </c>
    </row>
    <row r="910" spans="1:5">
      <c r="A910" s="9">
        <v>46</v>
      </c>
      <c r="B910" s="6">
        <v>789.4</v>
      </c>
      <c r="C910" s="3" t="s">
        <v>0</v>
      </c>
      <c r="D910" s="7">
        <v>44449.399386574099</v>
      </c>
      <c r="E910" s="13">
        <v>36312.400000000001</v>
      </c>
    </row>
    <row r="911" spans="1:5">
      <c r="A911" s="9">
        <v>38</v>
      </c>
      <c r="B911" s="6">
        <v>789.2</v>
      </c>
      <c r="C911" s="3" t="s">
        <v>0</v>
      </c>
      <c r="D911" s="7">
        <v>44449.400162037004</v>
      </c>
      <c r="E911" s="13">
        <v>29989.599999999999</v>
      </c>
    </row>
    <row r="912" spans="1:5">
      <c r="A912" s="9">
        <v>38</v>
      </c>
      <c r="B912" s="6">
        <v>789.2</v>
      </c>
      <c r="C912" s="3" t="s">
        <v>0</v>
      </c>
      <c r="D912" s="7">
        <v>44449.400347222203</v>
      </c>
      <c r="E912" s="13">
        <v>29989.599999999999</v>
      </c>
    </row>
    <row r="913" spans="1:5">
      <c r="A913" s="9">
        <v>35</v>
      </c>
      <c r="B913" s="6">
        <v>788.8</v>
      </c>
      <c r="C913" s="3" t="s">
        <v>0</v>
      </c>
      <c r="D913" s="7">
        <v>44449.400775463</v>
      </c>
      <c r="E913" s="13">
        <v>27608</v>
      </c>
    </row>
    <row r="914" spans="1:5">
      <c r="A914" s="9">
        <v>36</v>
      </c>
      <c r="B914" s="6">
        <v>789.2</v>
      </c>
      <c r="C914" s="3" t="s">
        <v>0</v>
      </c>
      <c r="D914" s="7">
        <v>44449.402291666702</v>
      </c>
      <c r="E914" s="13">
        <v>28411.200000000001</v>
      </c>
    </row>
    <row r="915" spans="1:5">
      <c r="A915" s="9">
        <v>35</v>
      </c>
      <c r="B915" s="6">
        <v>788.4</v>
      </c>
      <c r="C915" s="3" t="s">
        <v>0</v>
      </c>
      <c r="D915" s="7">
        <v>44449.403020833299</v>
      </c>
      <c r="E915" s="13">
        <v>27594</v>
      </c>
    </row>
    <row r="916" spans="1:5">
      <c r="A916" s="9">
        <v>88</v>
      </c>
      <c r="B916" s="6">
        <v>790</v>
      </c>
      <c r="C916" s="3" t="s">
        <v>0</v>
      </c>
      <c r="D916" s="7">
        <v>44449.408298611103</v>
      </c>
      <c r="E916" s="13">
        <v>69520</v>
      </c>
    </row>
    <row r="917" spans="1:5">
      <c r="A917" s="9">
        <v>133</v>
      </c>
      <c r="B917" s="6">
        <v>791.2</v>
      </c>
      <c r="C917" s="3" t="s">
        <v>0</v>
      </c>
      <c r="D917" s="7">
        <v>44449.410659722198</v>
      </c>
      <c r="E917" s="13">
        <v>105229.6</v>
      </c>
    </row>
    <row r="918" spans="1:5">
      <c r="A918" s="9">
        <v>28</v>
      </c>
      <c r="B918" s="6">
        <v>791.2</v>
      </c>
      <c r="C918" s="3" t="s">
        <v>0</v>
      </c>
      <c r="D918" s="7">
        <v>44449.410659722198</v>
      </c>
      <c r="E918" s="13">
        <v>22153.599999999999</v>
      </c>
    </row>
    <row r="919" spans="1:5">
      <c r="A919" s="9">
        <v>59</v>
      </c>
      <c r="B919" s="6">
        <v>790.6</v>
      </c>
      <c r="C919" s="3" t="s">
        <v>0</v>
      </c>
      <c r="D919" s="7">
        <v>44449.411041666703</v>
      </c>
      <c r="E919" s="13">
        <v>46645.4</v>
      </c>
    </row>
    <row r="920" spans="1:5">
      <c r="A920" s="9">
        <v>68</v>
      </c>
      <c r="B920" s="6">
        <v>792</v>
      </c>
      <c r="C920" s="3" t="s">
        <v>0</v>
      </c>
      <c r="D920" s="7">
        <v>44449.4127546296</v>
      </c>
      <c r="E920" s="13">
        <v>53856</v>
      </c>
    </row>
    <row r="921" spans="1:5">
      <c r="A921" s="9">
        <v>35</v>
      </c>
      <c r="B921" s="6">
        <v>792</v>
      </c>
      <c r="C921" s="3" t="s">
        <v>0</v>
      </c>
      <c r="D921" s="7">
        <v>44449.4127546296</v>
      </c>
      <c r="E921" s="13">
        <v>27720</v>
      </c>
    </row>
    <row r="922" spans="1:5">
      <c r="A922" s="9">
        <v>48</v>
      </c>
      <c r="B922" s="6">
        <v>792</v>
      </c>
      <c r="C922" s="3" t="s">
        <v>0</v>
      </c>
      <c r="D922" s="7">
        <v>44449.413078703699</v>
      </c>
      <c r="E922" s="13">
        <v>38016</v>
      </c>
    </row>
    <row r="923" spans="1:5">
      <c r="A923" s="9">
        <v>36</v>
      </c>
      <c r="B923" s="6">
        <v>791.6</v>
      </c>
      <c r="C923" s="3" t="s">
        <v>0</v>
      </c>
      <c r="D923" s="7">
        <v>44449.413078703699</v>
      </c>
      <c r="E923" s="13">
        <v>28497.599999999999</v>
      </c>
    </row>
    <row r="924" spans="1:5">
      <c r="A924" s="9">
        <v>55</v>
      </c>
      <c r="B924" s="6">
        <v>791.6</v>
      </c>
      <c r="C924" s="3" t="s">
        <v>0</v>
      </c>
      <c r="D924" s="7">
        <v>44449.414571759298</v>
      </c>
      <c r="E924" s="13">
        <v>43538</v>
      </c>
    </row>
    <row r="925" spans="1:5">
      <c r="A925" s="9">
        <v>22</v>
      </c>
      <c r="B925" s="6">
        <v>791.4</v>
      </c>
      <c r="C925" s="3" t="s">
        <v>0</v>
      </c>
      <c r="D925" s="7">
        <v>44449.416238425903</v>
      </c>
      <c r="E925" s="13">
        <v>17410.8</v>
      </c>
    </row>
    <row r="926" spans="1:5">
      <c r="A926" s="9">
        <v>16</v>
      </c>
      <c r="B926" s="6">
        <v>791.4</v>
      </c>
      <c r="C926" s="3" t="s">
        <v>0</v>
      </c>
      <c r="D926" s="7">
        <v>44449.416238425903</v>
      </c>
      <c r="E926" s="13">
        <v>12662.4</v>
      </c>
    </row>
    <row r="927" spans="1:5">
      <c r="A927" s="9">
        <v>45</v>
      </c>
      <c r="B927" s="6">
        <v>790</v>
      </c>
      <c r="C927" s="3" t="s">
        <v>0</v>
      </c>
      <c r="D927" s="7">
        <v>44449.417037036997</v>
      </c>
      <c r="E927" s="13">
        <v>35550</v>
      </c>
    </row>
    <row r="928" spans="1:5">
      <c r="A928" s="9">
        <v>39</v>
      </c>
      <c r="B928" s="6">
        <v>791.4</v>
      </c>
      <c r="C928" s="3" t="s">
        <v>0</v>
      </c>
      <c r="D928" s="7">
        <v>44449.418831018498</v>
      </c>
      <c r="E928" s="13">
        <v>30864.6</v>
      </c>
    </row>
    <row r="929" spans="1:5">
      <c r="A929" s="9">
        <v>58</v>
      </c>
      <c r="B929" s="6">
        <v>791</v>
      </c>
      <c r="C929" s="3" t="s">
        <v>0</v>
      </c>
      <c r="D929" s="7">
        <v>44449.418842592597</v>
      </c>
      <c r="E929" s="13">
        <v>45878</v>
      </c>
    </row>
    <row r="930" spans="1:5">
      <c r="A930" s="9">
        <v>43</v>
      </c>
      <c r="B930" s="6">
        <v>790.8</v>
      </c>
      <c r="C930" s="3" t="s">
        <v>0</v>
      </c>
      <c r="D930" s="7">
        <v>44449.423067129603</v>
      </c>
      <c r="E930" s="13">
        <v>34004.400000000001</v>
      </c>
    </row>
    <row r="931" spans="1:5">
      <c r="A931" s="9">
        <v>59</v>
      </c>
      <c r="B931" s="6">
        <v>791.2</v>
      </c>
      <c r="C931" s="3" t="s">
        <v>0</v>
      </c>
      <c r="D931" s="7">
        <v>44449.424560185202</v>
      </c>
      <c r="E931" s="13">
        <v>46680.800000000003</v>
      </c>
    </row>
    <row r="932" spans="1:5">
      <c r="A932" s="9">
        <v>57</v>
      </c>
      <c r="B932" s="6">
        <v>791.8</v>
      </c>
      <c r="C932" s="3" t="s">
        <v>0</v>
      </c>
      <c r="D932" s="7">
        <v>44449.427627314799</v>
      </c>
      <c r="E932" s="13">
        <v>45132.6</v>
      </c>
    </row>
    <row r="933" spans="1:5">
      <c r="A933" s="9">
        <v>29</v>
      </c>
      <c r="B933" s="6">
        <v>792.4</v>
      </c>
      <c r="C933" s="3" t="s">
        <v>0</v>
      </c>
      <c r="D933" s="7">
        <v>44449.429849537002</v>
      </c>
      <c r="E933" s="13">
        <v>22979.599999999999</v>
      </c>
    </row>
    <row r="934" spans="1:5">
      <c r="A934" s="9">
        <v>10</v>
      </c>
      <c r="B934" s="6">
        <v>792.4</v>
      </c>
      <c r="C934" s="3" t="s">
        <v>0</v>
      </c>
      <c r="D934" s="7">
        <v>44449.429849537002</v>
      </c>
      <c r="E934" s="13">
        <v>7924</v>
      </c>
    </row>
    <row r="935" spans="1:5">
      <c r="A935" s="9">
        <v>36</v>
      </c>
      <c r="B935" s="6">
        <v>793.2</v>
      </c>
      <c r="C935" s="3" t="s">
        <v>0</v>
      </c>
      <c r="D935" s="7">
        <v>44449.431273148097</v>
      </c>
      <c r="E935" s="13">
        <v>28555.200000000001</v>
      </c>
    </row>
    <row r="936" spans="1:5">
      <c r="A936" s="9">
        <v>69</v>
      </c>
      <c r="B936" s="6">
        <v>793</v>
      </c>
      <c r="C936" s="3" t="s">
        <v>0</v>
      </c>
      <c r="D936" s="7">
        <v>44449.431840277801</v>
      </c>
      <c r="E936" s="13">
        <v>54717</v>
      </c>
    </row>
    <row r="937" spans="1:5">
      <c r="A937" s="9">
        <v>63</v>
      </c>
      <c r="B937" s="6">
        <v>793.2</v>
      </c>
      <c r="C937" s="3" t="s">
        <v>0</v>
      </c>
      <c r="D937" s="7">
        <v>44449.432662036997</v>
      </c>
      <c r="E937" s="13">
        <v>49971.6</v>
      </c>
    </row>
    <row r="938" spans="1:5">
      <c r="A938" s="9">
        <v>78</v>
      </c>
      <c r="B938" s="6">
        <v>792.8</v>
      </c>
      <c r="C938" s="3" t="s">
        <v>0</v>
      </c>
      <c r="D938" s="7">
        <v>44449.432870370401</v>
      </c>
      <c r="E938" s="13">
        <v>61838.400000000001</v>
      </c>
    </row>
    <row r="939" spans="1:5">
      <c r="A939" s="9">
        <v>54</v>
      </c>
      <c r="B939" s="6">
        <v>793.4</v>
      </c>
      <c r="C939" s="3" t="s">
        <v>0</v>
      </c>
      <c r="D939" s="7">
        <v>44449.435416666704</v>
      </c>
      <c r="E939" s="13">
        <v>42843.6</v>
      </c>
    </row>
    <row r="940" spans="1:5">
      <c r="A940" s="9">
        <v>62</v>
      </c>
      <c r="B940" s="6">
        <v>794.8</v>
      </c>
      <c r="C940" s="3" t="s">
        <v>0</v>
      </c>
      <c r="D940" s="7">
        <v>44449.436134259297</v>
      </c>
      <c r="E940" s="13">
        <v>49277.599999999999</v>
      </c>
    </row>
    <row r="941" spans="1:5">
      <c r="A941" s="9">
        <v>53</v>
      </c>
      <c r="B941" s="6">
        <v>794.6</v>
      </c>
      <c r="C941" s="3" t="s">
        <v>0</v>
      </c>
      <c r="D941" s="7">
        <v>44449.436157407399</v>
      </c>
      <c r="E941" s="13">
        <v>42113.8</v>
      </c>
    </row>
    <row r="942" spans="1:5">
      <c r="A942" s="9">
        <v>35</v>
      </c>
      <c r="B942" s="6">
        <v>795</v>
      </c>
      <c r="C942" s="3" t="s">
        <v>0</v>
      </c>
      <c r="D942" s="7">
        <v>44449.436724537001</v>
      </c>
      <c r="E942" s="13">
        <v>27825</v>
      </c>
    </row>
    <row r="943" spans="1:5">
      <c r="A943" s="9">
        <v>56</v>
      </c>
      <c r="B943" s="6">
        <v>796</v>
      </c>
      <c r="C943" s="3" t="s">
        <v>0</v>
      </c>
      <c r="D943" s="7">
        <v>44449.437534722201</v>
      </c>
      <c r="E943" s="13">
        <v>44576</v>
      </c>
    </row>
    <row r="944" spans="1:5">
      <c r="A944" s="9">
        <v>24</v>
      </c>
      <c r="B944" s="6">
        <v>794.6</v>
      </c>
      <c r="C944" s="3" t="s">
        <v>0</v>
      </c>
      <c r="D944" s="7">
        <v>44449.438287037003</v>
      </c>
      <c r="E944" s="13">
        <v>19070.400000000001</v>
      </c>
    </row>
    <row r="945" spans="1:6">
      <c r="A945" s="9">
        <v>28</v>
      </c>
      <c r="B945" s="6">
        <v>794.6</v>
      </c>
      <c r="C945" s="3" t="s">
        <v>0</v>
      </c>
      <c r="D945" s="7">
        <v>44449.438287037003</v>
      </c>
      <c r="E945" s="13">
        <v>22248.799999999999</v>
      </c>
    </row>
    <row r="946" spans="1:6">
      <c r="A946" s="9">
        <v>6</v>
      </c>
      <c r="B946" s="6">
        <v>794</v>
      </c>
      <c r="C946" s="3" t="s">
        <v>0</v>
      </c>
      <c r="D946" s="7">
        <v>44449.438993055599</v>
      </c>
      <c r="E946" s="13">
        <v>4764</v>
      </c>
    </row>
    <row r="947" spans="1:6">
      <c r="A947" s="9">
        <v>37</v>
      </c>
      <c r="B947" s="6">
        <v>794</v>
      </c>
      <c r="C947" s="3" t="s">
        <v>0</v>
      </c>
      <c r="D947" s="7">
        <v>44449.438993055599</v>
      </c>
      <c r="E947" s="13">
        <v>29378</v>
      </c>
    </row>
    <row r="948" spans="1:6">
      <c r="A948" s="9">
        <v>5</v>
      </c>
      <c r="B948" s="6">
        <v>793.2</v>
      </c>
      <c r="C948" s="3" t="s">
        <v>0</v>
      </c>
      <c r="D948" s="7">
        <v>44449.440474536997</v>
      </c>
      <c r="E948" s="13">
        <v>3966</v>
      </c>
    </row>
    <row r="949" spans="1:6">
      <c r="A949" s="9">
        <v>40</v>
      </c>
      <c r="B949" s="6">
        <v>795.4</v>
      </c>
      <c r="C949" s="3" t="s">
        <v>0</v>
      </c>
      <c r="D949" s="7">
        <v>44449.444479166697</v>
      </c>
      <c r="E949" s="13">
        <v>31816</v>
      </c>
    </row>
    <row r="950" spans="1:6">
      <c r="A950" s="9">
        <v>26</v>
      </c>
      <c r="B950" s="6">
        <v>795.2</v>
      </c>
      <c r="C950" s="3" t="s">
        <v>0</v>
      </c>
      <c r="D950" s="7">
        <v>44449.445023148102</v>
      </c>
      <c r="E950" s="13">
        <v>20675.2</v>
      </c>
    </row>
    <row r="951" spans="1:6">
      <c r="A951" s="9">
        <v>10</v>
      </c>
      <c r="B951" s="6">
        <v>795.2</v>
      </c>
      <c r="C951" s="3" t="s">
        <v>0</v>
      </c>
      <c r="D951" s="7">
        <v>44449.445023148102</v>
      </c>
      <c r="E951" s="13">
        <v>7952</v>
      </c>
    </row>
    <row r="952" spans="1:6">
      <c r="A952" s="9">
        <v>2</v>
      </c>
      <c r="B952" s="6">
        <v>795</v>
      </c>
      <c r="C952" s="3" t="s">
        <v>0</v>
      </c>
      <c r="D952" s="7">
        <v>44449.446817129603</v>
      </c>
      <c r="E952" s="13">
        <v>1590</v>
      </c>
    </row>
    <row r="953" spans="1:6">
      <c r="A953" s="9">
        <v>23</v>
      </c>
      <c r="B953" s="6">
        <v>795.6</v>
      </c>
      <c r="C953" s="3" t="s">
        <v>0</v>
      </c>
      <c r="D953" s="7">
        <v>44449.4533912037</v>
      </c>
      <c r="E953" s="13">
        <v>18298.8</v>
      </c>
    </row>
    <row r="954" spans="1:6">
      <c r="A954" s="9">
        <v>6</v>
      </c>
      <c r="B954" s="6">
        <v>795.6</v>
      </c>
      <c r="C954" s="3" t="s">
        <v>0</v>
      </c>
      <c r="D954" s="7">
        <v>44449.453402777799</v>
      </c>
      <c r="E954" s="13">
        <v>4773.6000000000004</v>
      </c>
    </row>
    <row r="955" spans="1:6">
      <c r="A955" s="9">
        <v>17</v>
      </c>
      <c r="B955" s="6">
        <v>795.6</v>
      </c>
      <c r="C955" s="3" t="s">
        <v>0</v>
      </c>
      <c r="D955" s="7">
        <v>44449.453402777799</v>
      </c>
      <c r="E955" s="13">
        <v>13525.2</v>
      </c>
    </row>
    <row r="956" spans="1:6">
      <c r="A956" s="9">
        <v>59</v>
      </c>
      <c r="B956" s="6">
        <v>796.8</v>
      </c>
      <c r="C956" s="3" t="s">
        <v>0</v>
      </c>
      <c r="D956" s="7">
        <v>44449.457928240699</v>
      </c>
      <c r="E956" s="13">
        <v>47011.199999999997</v>
      </c>
    </row>
    <row r="957" spans="1:6">
      <c r="A957" s="9">
        <v>51</v>
      </c>
      <c r="B957" s="6">
        <v>796.8</v>
      </c>
      <c r="C957" s="3" t="s">
        <v>0</v>
      </c>
      <c r="D957" s="7">
        <v>44449.460752314801</v>
      </c>
      <c r="E957" s="13">
        <v>40636.800000000003</v>
      </c>
    </row>
    <row r="958" spans="1:6">
      <c r="A958" s="9">
        <v>55</v>
      </c>
      <c r="B958" s="6">
        <v>798.4</v>
      </c>
      <c r="C958" s="3" t="s">
        <v>0</v>
      </c>
      <c r="D958" s="7">
        <v>44449.462384259299</v>
      </c>
      <c r="E958" s="13">
        <v>43912</v>
      </c>
    </row>
    <row r="959" spans="1:6">
      <c r="A959" s="9">
        <v>50</v>
      </c>
      <c r="B959" s="6">
        <v>798.4</v>
      </c>
      <c r="C959" s="3" t="s">
        <v>0</v>
      </c>
      <c r="D959" s="7">
        <v>44449.464201388902</v>
      </c>
      <c r="E959" s="13">
        <v>39920</v>
      </c>
      <c r="F959" s="10"/>
    </row>
    <row r="960" spans="1:6">
      <c r="A960" s="9">
        <v>4</v>
      </c>
      <c r="B960" s="6">
        <v>797.6</v>
      </c>
      <c r="C960" s="3" t="s">
        <v>0</v>
      </c>
      <c r="D960" s="7">
        <v>44449.468449074098</v>
      </c>
      <c r="E960" s="13">
        <v>3190.4</v>
      </c>
    </row>
    <row r="961" spans="1:5">
      <c r="A961" s="9">
        <v>55</v>
      </c>
      <c r="B961" s="6">
        <v>797.6</v>
      </c>
      <c r="C961" s="3" t="s">
        <v>0</v>
      </c>
      <c r="D961" s="7">
        <v>44449.468449074098</v>
      </c>
      <c r="E961" s="13">
        <v>43868</v>
      </c>
    </row>
    <row r="962" spans="1:5">
      <c r="A962" s="9">
        <v>55</v>
      </c>
      <c r="B962" s="6">
        <v>798.2</v>
      </c>
      <c r="C962" s="3" t="s">
        <v>0</v>
      </c>
      <c r="D962" s="7">
        <v>44449.468958333302</v>
      </c>
      <c r="E962" s="13">
        <v>43901</v>
      </c>
    </row>
    <row r="963" spans="1:5">
      <c r="A963" s="9">
        <v>5</v>
      </c>
      <c r="B963" s="6">
        <v>798.2</v>
      </c>
      <c r="C963" s="3" t="s">
        <v>0</v>
      </c>
      <c r="D963" s="7">
        <v>44449.468958333302</v>
      </c>
      <c r="E963" s="13">
        <v>3991</v>
      </c>
    </row>
    <row r="964" spans="1:5">
      <c r="A964" s="9">
        <v>19</v>
      </c>
      <c r="B964" s="6">
        <v>798.4</v>
      </c>
      <c r="C964" s="3" t="s">
        <v>0</v>
      </c>
      <c r="D964" s="7">
        <v>44449.4707291667</v>
      </c>
      <c r="E964" s="13">
        <v>15169.6</v>
      </c>
    </row>
    <row r="965" spans="1:5">
      <c r="A965" s="9">
        <v>18</v>
      </c>
      <c r="B965" s="6">
        <v>798.4</v>
      </c>
      <c r="C965" s="3" t="s">
        <v>0</v>
      </c>
      <c r="D965" s="7">
        <v>44449.4707291667</v>
      </c>
      <c r="E965" s="13">
        <v>14371.2</v>
      </c>
    </row>
    <row r="966" spans="1:5">
      <c r="A966" s="9">
        <v>26</v>
      </c>
      <c r="B966" s="6">
        <v>797.6</v>
      </c>
      <c r="C966" s="3" t="s">
        <v>0</v>
      </c>
      <c r="D966" s="7">
        <v>44449.473078703697</v>
      </c>
      <c r="E966" s="13">
        <v>20737.599999999999</v>
      </c>
    </row>
    <row r="967" spans="1:5">
      <c r="A967" s="9">
        <v>38</v>
      </c>
      <c r="B967" s="6">
        <v>797.6</v>
      </c>
      <c r="C967" s="3" t="s">
        <v>0</v>
      </c>
      <c r="D967" s="7">
        <v>44449.473078703697</v>
      </c>
      <c r="E967" s="13">
        <v>30308.799999999999</v>
      </c>
    </row>
    <row r="968" spans="1:5">
      <c r="A968" s="9">
        <v>2</v>
      </c>
      <c r="B968" s="6">
        <v>797.4</v>
      </c>
      <c r="C968" s="3" t="s">
        <v>0</v>
      </c>
      <c r="D968" s="7">
        <v>44449.475451388898</v>
      </c>
      <c r="E968" s="13">
        <v>1594.8</v>
      </c>
    </row>
    <row r="969" spans="1:5">
      <c r="A969" s="9">
        <v>10</v>
      </c>
      <c r="B969" s="6">
        <v>797.4</v>
      </c>
      <c r="C969" s="3" t="s">
        <v>0</v>
      </c>
      <c r="D969" s="7">
        <v>44449.475451388898</v>
      </c>
      <c r="E969" s="13">
        <v>7974</v>
      </c>
    </row>
    <row r="970" spans="1:5">
      <c r="A970" s="9">
        <v>30</v>
      </c>
      <c r="B970" s="6">
        <v>797.4</v>
      </c>
      <c r="C970" s="3" t="s">
        <v>0</v>
      </c>
      <c r="D970" s="7">
        <v>44449.475451388898</v>
      </c>
      <c r="E970" s="13">
        <v>23922</v>
      </c>
    </row>
    <row r="971" spans="1:5">
      <c r="A971" s="9">
        <v>144</v>
      </c>
      <c r="B971" s="6">
        <v>797</v>
      </c>
      <c r="C971" s="3" t="s">
        <v>0</v>
      </c>
      <c r="D971" s="7">
        <v>44449.478738425903</v>
      </c>
      <c r="E971" s="13">
        <v>114768</v>
      </c>
    </row>
    <row r="972" spans="1:5">
      <c r="A972" s="9">
        <v>151</v>
      </c>
      <c r="B972" s="6">
        <v>796.8</v>
      </c>
      <c r="C972" s="3" t="s">
        <v>0</v>
      </c>
      <c r="D972" s="7">
        <v>44449.4789467593</v>
      </c>
      <c r="E972" s="13">
        <v>120316.8</v>
      </c>
    </row>
    <row r="973" spans="1:5">
      <c r="A973" s="9">
        <v>48</v>
      </c>
      <c r="B973" s="6">
        <v>796.8</v>
      </c>
      <c r="C973" s="3" t="s">
        <v>0</v>
      </c>
      <c r="D973" s="7">
        <v>44449.4789467593</v>
      </c>
      <c r="E973" s="13">
        <v>38246.400000000001</v>
      </c>
    </row>
    <row r="974" spans="1:5">
      <c r="A974" s="9">
        <v>54</v>
      </c>
      <c r="B974" s="6">
        <v>799</v>
      </c>
      <c r="C974" s="3" t="s">
        <v>0</v>
      </c>
      <c r="D974" s="7">
        <v>44449.480115740698</v>
      </c>
      <c r="E974" s="13">
        <v>43146</v>
      </c>
    </row>
    <row r="975" spans="1:5">
      <c r="A975" s="9">
        <v>60</v>
      </c>
      <c r="B975" s="6">
        <v>798.6</v>
      </c>
      <c r="C975" s="3" t="s">
        <v>0</v>
      </c>
      <c r="D975" s="7">
        <v>44449.480624999997</v>
      </c>
      <c r="E975" s="13">
        <v>47916</v>
      </c>
    </row>
    <row r="976" spans="1:5">
      <c r="A976" s="9">
        <v>59</v>
      </c>
      <c r="B976" s="6">
        <v>798.2</v>
      </c>
      <c r="C976" s="3" t="s">
        <v>0</v>
      </c>
      <c r="D976" s="7">
        <v>44449.483055555596</v>
      </c>
      <c r="E976" s="13">
        <v>47093.8</v>
      </c>
    </row>
    <row r="977" spans="1:5">
      <c r="A977" s="9">
        <v>8</v>
      </c>
      <c r="B977" s="6">
        <v>797.2</v>
      </c>
      <c r="C977" s="3" t="s">
        <v>0</v>
      </c>
      <c r="D977" s="7">
        <v>44449.484629629602</v>
      </c>
      <c r="E977" s="13">
        <v>6377.6</v>
      </c>
    </row>
    <row r="978" spans="1:5">
      <c r="A978" s="9">
        <v>46</v>
      </c>
      <c r="B978" s="6">
        <v>797.4</v>
      </c>
      <c r="C978" s="3" t="s">
        <v>0</v>
      </c>
      <c r="D978" s="7">
        <v>44449.485335648104</v>
      </c>
      <c r="E978" s="13">
        <v>36680.400000000001</v>
      </c>
    </row>
    <row r="979" spans="1:5">
      <c r="A979" s="9">
        <v>13</v>
      </c>
      <c r="B979" s="6">
        <v>797.2</v>
      </c>
      <c r="C979" s="3" t="s">
        <v>0</v>
      </c>
      <c r="D979" s="7">
        <v>44449.486018518503</v>
      </c>
      <c r="E979" s="13">
        <v>10363.6</v>
      </c>
    </row>
    <row r="980" spans="1:5">
      <c r="A980" s="9">
        <v>28</v>
      </c>
      <c r="B980" s="6">
        <v>797.2</v>
      </c>
      <c r="C980" s="3" t="s">
        <v>0</v>
      </c>
      <c r="D980" s="7">
        <v>44449.486018518503</v>
      </c>
      <c r="E980" s="13">
        <v>22321.599999999999</v>
      </c>
    </row>
    <row r="981" spans="1:5">
      <c r="A981" s="9">
        <v>22</v>
      </c>
      <c r="B981" s="6">
        <v>796.6</v>
      </c>
      <c r="C981" s="3" t="s">
        <v>0</v>
      </c>
      <c r="D981" s="7">
        <v>44449.486435185201</v>
      </c>
      <c r="E981" s="13">
        <v>17525.2</v>
      </c>
    </row>
    <row r="982" spans="1:5">
      <c r="A982" s="9">
        <v>3</v>
      </c>
      <c r="B982" s="6">
        <v>796.6</v>
      </c>
      <c r="C982" s="3" t="s">
        <v>0</v>
      </c>
      <c r="D982" s="7">
        <v>44449.486435185201</v>
      </c>
      <c r="E982" s="13">
        <v>2389.8000000000002</v>
      </c>
    </row>
    <row r="983" spans="1:5">
      <c r="A983" s="9">
        <v>16</v>
      </c>
      <c r="B983" s="6">
        <v>795.6</v>
      </c>
      <c r="C983" s="3" t="s">
        <v>0</v>
      </c>
      <c r="D983" s="7">
        <v>44449.486655092602</v>
      </c>
      <c r="E983" s="13">
        <v>12729.6</v>
      </c>
    </row>
    <row r="984" spans="1:5">
      <c r="A984" s="9">
        <v>52</v>
      </c>
      <c r="B984" s="6">
        <v>795.6</v>
      </c>
      <c r="C984" s="3" t="s">
        <v>0</v>
      </c>
      <c r="D984" s="7">
        <v>44449.486736111103</v>
      </c>
      <c r="E984" s="13">
        <v>41371.199999999997</v>
      </c>
    </row>
    <row r="985" spans="1:5">
      <c r="A985" s="9">
        <v>35</v>
      </c>
      <c r="B985" s="6">
        <v>795.6</v>
      </c>
      <c r="C985" s="3" t="s">
        <v>0</v>
      </c>
      <c r="D985" s="7">
        <v>44449.490405092598</v>
      </c>
      <c r="E985" s="13">
        <v>27846</v>
      </c>
    </row>
    <row r="986" spans="1:5">
      <c r="A986" s="9">
        <v>66</v>
      </c>
      <c r="B986" s="6">
        <v>794.4</v>
      </c>
      <c r="C986" s="3" t="s">
        <v>0</v>
      </c>
      <c r="D986" s="7">
        <v>44449.491145833301</v>
      </c>
      <c r="E986" s="13">
        <v>52430.400000000001</v>
      </c>
    </row>
    <row r="987" spans="1:5">
      <c r="A987" s="9">
        <v>40</v>
      </c>
      <c r="B987" s="6">
        <v>794.4</v>
      </c>
      <c r="C987" s="3" t="s">
        <v>0</v>
      </c>
      <c r="D987" s="7">
        <v>44449.4926388889</v>
      </c>
      <c r="E987" s="13">
        <v>31776</v>
      </c>
    </row>
    <row r="988" spans="1:5">
      <c r="A988" s="9">
        <v>68</v>
      </c>
      <c r="B988" s="6">
        <v>794.4</v>
      </c>
      <c r="C988" s="3" t="s">
        <v>0</v>
      </c>
      <c r="D988" s="7">
        <v>44449.495532407404</v>
      </c>
      <c r="E988" s="13">
        <v>54019.199999999997</v>
      </c>
    </row>
    <row r="989" spans="1:5">
      <c r="A989" s="9">
        <v>3</v>
      </c>
      <c r="B989" s="6">
        <v>794.2</v>
      </c>
      <c r="C989" s="3" t="s">
        <v>0</v>
      </c>
      <c r="D989" s="7">
        <v>44449.496874999997</v>
      </c>
      <c r="E989" s="13">
        <v>2382.6</v>
      </c>
    </row>
    <row r="990" spans="1:5">
      <c r="A990" s="9">
        <v>8</v>
      </c>
      <c r="B990" s="6">
        <v>794.2</v>
      </c>
      <c r="C990" s="3" t="s">
        <v>0</v>
      </c>
      <c r="D990" s="7">
        <v>44449.496874999997</v>
      </c>
      <c r="E990" s="13">
        <v>6353.6</v>
      </c>
    </row>
    <row r="991" spans="1:5">
      <c r="A991" s="9">
        <v>1</v>
      </c>
      <c r="B991" s="6">
        <v>794.2</v>
      </c>
      <c r="C991" s="3" t="s">
        <v>0</v>
      </c>
      <c r="D991" s="7">
        <v>44449.496874999997</v>
      </c>
      <c r="E991" s="13">
        <v>794.2</v>
      </c>
    </row>
    <row r="992" spans="1:5">
      <c r="A992" s="9">
        <v>116</v>
      </c>
      <c r="B992" s="6">
        <v>794.2</v>
      </c>
      <c r="C992" s="3" t="s">
        <v>0</v>
      </c>
      <c r="D992" s="7">
        <v>44449.496874999997</v>
      </c>
      <c r="E992" s="13">
        <v>92127.2</v>
      </c>
    </row>
    <row r="993" spans="1:5">
      <c r="A993" s="9">
        <v>48</v>
      </c>
      <c r="B993" s="6">
        <v>795.2</v>
      </c>
      <c r="C993" s="3" t="s">
        <v>0</v>
      </c>
      <c r="D993" s="7">
        <v>44449.5013078704</v>
      </c>
      <c r="E993" s="13">
        <v>38169.599999999999</v>
      </c>
    </row>
    <row r="994" spans="1:5">
      <c r="A994" s="9">
        <v>34</v>
      </c>
      <c r="B994" s="6">
        <v>796.8</v>
      </c>
      <c r="C994" s="3" t="s">
        <v>0</v>
      </c>
      <c r="D994" s="7">
        <v>44449.504999999997</v>
      </c>
      <c r="E994" s="13">
        <v>27091.200000000001</v>
      </c>
    </row>
    <row r="995" spans="1:5">
      <c r="A995" s="9">
        <v>37</v>
      </c>
      <c r="B995" s="6">
        <v>796.8</v>
      </c>
      <c r="C995" s="3" t="s">
        <v>0</v>
      </c>
      <c r="D995" s="7">
        <v>44449.504999999997</v>
      </c>
      <c r="E995" s="13">
        <v>29481.599999999999</v>
      </c>
    </row>
    <row r="996" spans="1:5">
      <c r="A996" s="9">
        <v>13</v>
      </c>
      <c r="B996" s="6">
        <v>796.8</v>
      </c>
      <c r="C996" s="3" t="s">
        <v>0</v>
      </c>
      <c r="D996" s="7">
        <v>44449.504999999997</v>
      </c>
      <c r="E996" s="13">
        <v>10358.4</v>
      </c>
    </row>
    <row r="997" spans="1:5">
      <c r="A997" s="9">
        <v>52</v>
      </c>
      <c r="B997" s="6">
        <v>798.4</v>
      </c>
      <c r="C997" s="3" t="s">
        <v>0</v>
      </c>
      <c r="D997" s="7">
        <v>44449.508067129602</v>
      </c>
      <c r="E997" s="13">
        <v>41516.800000000003</v>
      </c>
    </row>
    <row r="998" spans="1:5">
      <c r="A998" s="9">
        <v>41</v>
      </c>
      <c r="B998" s="6">
        <v>798</v>
      </c>
      <c r="C998" s="3" t="s">
        <v>0</v>
      </c>
      <c r="D998" s="7">
        <v>44449.510636574101</v>
      </c>
      <c r="E998" s="13">
        <v>32718</v>
      </c>
    </row>
    <row r="999" spans="1:5">
      <c r="A999" s="9">
        <v>2</v>
      </c>
      <c r="B999" s="6">
        <v>799</v>
      </c>
      <c r="C999" s="3" t="s">
        <v>0</v>
      </c>
      <c r="D999" s="7">
        <v>44449.515416666698</v>
      </c>
      <c r="E999" s="13">
        <v>1598</v>
      </c>
    </row>
    <row r="1000" spans="1:5">
      <c r="A1000" s="9">
        <v>35</v>
      </c>
      <c r="B1000" s="6">
        <v>799</v>
      </c>
      <c r="C1000" s="3" t="s">
        <v>0</v>
      </c>
      <c r="D1000" s="7">
        <v>44449.515416666698</v>
      </c>
      <c r="E1000" s="13">
        <v>27965</v>
      </c>
    </row>
    <row r="1001" spans="1:5">
      <c r="A1001" s="9">
        <v>65</v>
      </c>
      <c r="B1001" s="6">
        <v>799.8</v>
      </c>
      <c r="C1001" s="3" t="s">
        <v>0</v>
      </c>
      <c r="D1001" s="7">
        <v>44449.518564814804</v>
      </c>
      <c r="E1001" s="13">
        <v>51987</v>
      </c>
    </row>
    <row r="1002" spans="1:5">
      <c r="A1002" s="9">
        <v>42</v>
      </c>
      <c r="B1002" s="6">
        <v>800</v>
      </c>
      <c r="C1002" s="3" t="s">
        <v>0</v>
      </c>
      <c r="D1002" s="7">
        <v>44449.519270833298</v>
      </c>
      <c r="E1002" s="13">
        <v>33600</v>
      </c>
    </row>
    <row r="1003" spans="1:5">
      <c r="A1003" s="9">
        <v>51</v>
      </c>
      <c r="B1003" s="6">
        <v>800.4</v>
      </c>
      <c r="C1003" s="3" t="s">
        <v>0</v>
      </c>
      <c r="D1003" s="7">
        <v>44449.521064814799</v>
      </c>
      <c r="E1003" s="13">
        <v>40820.400000000001</v>
      </c>
    </row>
    <row r="1004" spans="1:5">
      <c r="A1004" s="9">
        <v>7</v>
      </c>
      <c r="B1004" s="6">
        <v>800.2</v>
      </c>
      <c r="C1004" s="3" t="s">
        <v>0</v>
      </c>
      <c r="D1004" s="7">
        <v>44449.5211458333</v>
      </c>
      <c r="E1004" s="13">
        <v>5601.4</v>
      </c>
    </row>
    <row r="1005" spans="1:5">
      <c r="A1005" s="9">
        <v>59</v>
      </c>
      <c r="B1005" s="6">
        <v>800</v>
      </c>
      <c r="C1005" s="3" t="s">
        <v>0</v>
      </c>
      <c r="D1005" s="7">
        <v>44449.523194444402</v>
      </c>
      <c r="E1005" s="13">
        <v>47200</v>
      </c>
    </row>
    <row r="1006" spans="1:5">
      <c r="A1006" s="9">
        <v>9</v>
      </c>
      <c r="B1006" s="6">
        <v>800</v>
      </c>
      <c r="C1006" s="3" t="s">
        <v>0</v>
      </c>
      <c r="D1006" s="7">
        <v>44449.523194444402</v>
      </c>
      <c r="E1006" s="13">
        <v>7200</v>
      </c>
    </row>
    <row r="1007" spans="1:5">
      <c r="A1007" s="9">
        <v>44</v>
      </c>
      <c r="B1007" s="6">
        <v>801.4</v>
      </c>
      <c r="C1007" s="3" t="s">
        <v>0</v>
      </c>
      <c r="D1007" s="7">
        <v>44449.525162037004</v>
      </c>
      <c r="E1007" s="13">
        <v>35261.599999999999</v>
      </c>
    </row>
    <row r="1008" spans="1:5">
      <c r="A1008" s="9">
        <v>41</v>
      </c>
      <c r="B1008" s="6">
        <v>802</v>
      </c>
      <c r="C1008" s="3" t="s">
        <v>0</v>
      </c>
      <c r="D1008" s="7">
        <v>44449.525185185201</v>
      </c>
      <c r="E1008" s="13">
        <v>32882</v>
      </c>
    </row>
    <row r="1009" spans="1:5">
      <c r="A1009" s="9">
        <v>59</v>
      </c>
      <c r="B1009" s="6">
        <v>802</v>
      </c>
      <c r="C1009" s="3" t="s">
        <v>0</v>
      </c>
      <c r="D1009" s="7">
        <v>44449.5256828704</v>
      </c>
      <c r="E1009" s="13">
        <v>47318</v>
      </c>
    </row>
    <row r="1010" spans="1:5">
      <c r="A1010" s="9">
        <v>38</v>
      </c>
      <c r="B1010" s="6">
        <v>801.8</v>
      </c>
      <c r="C1010" s="3" t="s">
        <v>0</v>
      </c>
      <c r="D1010" s="7">
        <v>44449.5258217593</v>
      </c>
      <c r="E1010" s="13">
        <v>30468.400000000001</v>
      </c>
    </row>
    <row r="1011" spans="1:5">
      <c r="A1011" s="9">
        <v>36</v>
      </c>
      <c r="B1011" s="6">
        <v>802.2</v>
      </c>
      <c r="C1011" s="3" t="s">
        <v>0</v>
      </c>
      <c r="D1011" s="7">
        <v>44449.5258217593</v>
      </c>
      <c r="E1011" s="13">
        <v>28879.200000000001</v>
      </c>
    </row>
    <row r="1012" spans="1:5">
      <c r="A1012" s="9">
        <v>52</v>
      </c>
      <c r="B1012" s="6">
        <v>801.8</v>
      </c>
      <c r="C1012" s="3" t="s">
        <v>0</v>
      </c>
      <c r="D1012" s="7">
        <v>44449.527407407397</v>
      </c>
      <c r="E1012" s="13">
        <v>41693.599999999999</v>
      </c>
    </row>
    <row r="1013" spans="1:5">
      <c r="A1013" s="9">
        <v>39</v>
      </c>
      <c r="B1013" s="6">
        <v>804.2</v>
      </c>
      <c r="C1013" s="3" t="s">
        <v>0</v>
      </c>
      <c r="D1013" s="7">
        <v>44449.528518518498</v>
      </c>
      <c r="E1013" s="13">
        <v>31363.8</v>
      </c>
    </row>
    <row r="1014" spans="1:5">
      <c r="A1014" s="9">
        <v>25</v>
      </c>
      <c r="B1014" s="6">
        <v>803.6</v>
      </c>
      <c r="C1014" s="3" t="s">
        <v>0</v>
      </c>
      <c r="D1014" s="7">
        <v>44449.528541666703</v>
      </c>
      <c r="E1014" s="13">
        <v>20090</v>
      </c>
    </row>
    <row r="1015" spans="1:5">
      <c r="A1015" s="9">
        <v>44</v>
      </c>
      <c r="B1015" s="6">
        <v>803.6</v>
      </c>
      <c r="C1015" s="3" t="s">
        <v>0</v>
      </c>
      <c r="D1015" s="7">
        <v>44449.528541666703</v>
      </c>
      <c r="E1015" s="13">
        <v>35358.400000000001</v>
      </c>
    </row>
    <row r="1016" spans="1:5">
      <c r="A1016" s="9">
        <v>56</v>
      </c>
      <c r="B1016" s="6">
        <v>803.6</v>
      </c>
      <c r="C1016" s="3" t="s">
        <v>0</v>
      </c>
      <c r="D1016" s="7">
        <v>44449.5291319444</v>
      </c>
      <c r="E1016" s="13">
        <v>45001.599999999999</v>
      </c>
    </row>
    <row r="1017" spans="1:5">
      <c r="A1017" s="9">
        <v>10</v>
      </c>
      <c r="B1017" s="6">
        <v>803.6</v>
      </c>
      <c r="C1017" s="3" t="s">
        <v>0</v>
      </c>
      <c r="D1017" s="7">
        <v>44449.5291319444</v>
      </c>
      <c r="E1017" s="13">
        <v>8036</v>
      </c>
    </row>
    <row r="1018" spans="1:5">
      <c r="A1018" s="9">
        <v>4</v>
      </c>
      <c r="B1018" s="6">
        <v>803</v>
      </c>
      <c r="C1018" s="3" t="s">
        <v>0</v>
      </c>
      <c r="D1018" s="7">
        <v>44449.5321527778</v>
      </c>
      <c r="E1018" s="13">
        <v>3212</v>
      </c>
    </row>
    <row r="1019" spans="1:5">
      <c r="A1019" s="9">
        <v>39</v>
      </c>
      <c r="B1019" s="6">
        <v>803</v>
      </c>
      <c r="C1019" s="3" t="s">
        <v>0</v>
      </c>
      <c r="D1019" s="7">
        <v>44449.5321527778</v>
      </c>
      <c r="E1019" s="13">
        <v>31317</v>
      </c>
    </row>
    <row r="1020" spans="1:5">
      <c r="A1020" s="9">
        <v>8</v>
      </c>
      <c r="B1020" s="6">
        <v>802.4</v>
      </c>
      <c r="C1020" s="3" t="s">
        <v>0</v>
      </c>
      <c r="D1020" s="7">
        <v>44449.535428240699</v>
      </c>
      <c r="E1020" s="13">
        <v>6419.2</v>
      </c>
    </row>
    <row r="1021" spans="1:5">
      <c r="A1021" s="9">
        <v>3</v>
      </c>
      <c r="B1021" s="6">
        <v>802.4</v>
      </c>
      <c r="C1021" s="3" t="s">
        <v>0</v>
      </c>
      <c r="D1021" s="7">
        <v>44449.535428240699</v>
      </c>
      <c r="E1021" s="13">
        <v>2407.1999999999998</v>
      </c>
    </row>
    <row r="1022" spans="1:5">
      <c r="A1022" s="9">
        <v>43</v>
      </c>
      <c r="B1022" s="6">
        <v>802.4</v>
      </c>
      <c r="C1022" s="3" t="s">
        <v>0</v>
      </c>
      <c r="D1022" s="7">
        <v>44449.535428240699</v>
      </c>
      <c r="E1022" s="13">
        <v>34503.199999999997</v>
      </c>
    </row>
    <row r="1023" spans="1:5">
      <c r="A1023" s="9">
        <v>9</v>
      </c>
      <c r="B1023" s="6">
        <v>802.4</v>
      </c>
      <c r="C1023" s="3" t="s">
        <v>0</v>
      </c>
      <c r="D1023" s="7">
        <v>44449.535428240699</v>
      </c>
      <c r="E1023" s="13">
        <v>7221.6</v>
      </c>
    </row>
    <row r="1024" spans="1:5">
      <c r="A1024" s="9">
        <v>27</v>
      </c>
      <c r="B1024" s="6">
        <v>802</v>
      </c>
      <c r="C1024" s="3" t="s">
        <v>0</v>
      </c>
      <c r="D1024" s="7">
        <v>44449.536122685196</v>
      </c>
      <c r="E1024" s="13">
        <v>21654</v>
      </c>
    </row>
    <row r="1025" spans="1:5">
      <c r="A1025" s="9">
        <v>39</v>
      </c>
      <c r="B1025" s="6">
        <v>802</v>
      </c>
      <c r="C1025" s="3" t="s">
        <v>0</v>
      </c>
      <c r="D1025" s="7">
        <v>44449.536122685196</v>
      </c>
      <c r="E1025" s="13">
        <v>31278</v>
      </c>
    </row>
    <row r="1026" spans="1:5">
      <c r="A1026" s="9">
        <v>5</v>
      </c>
      <c r="B1026" s="6">
        <v>802</v>
      </c>
      <c r="C1026" s="3" t="s">
        <v>0</v>
      </c>
      <c r="D1026" s="7">
        <v>44449.536828703698</v>
      </c>
      <c r="E1026" s="13">
        <v>4010</v>
      </c>
    </row>
    <row r="1027" spans="1:5">
      <c r="A1027" s="9">
        <v>20</v>
      </c>
      <c r="B1027" s="6">
        <v>803.2</v>
      </c>
      <c r="C1027" s="3" t="s">
        <v>0</v>
      </c>
      <c r="D1027" s="7">
        <v>44449.539224537002</v>
      </c>
      <c r="E1027" s="13">
        <v>16064</v>
      </c>
    </row>
    <row r="1028" spans="1:5">
      <c r="A1028" s="9">
        <v>26</v>
      </c>
      <c r="B1028" s="6">
        <v>803.2</v>
      </c>
      <c r="C1028" s="3" t="s">
        <v>0</v>
      </c>
      <c r="D1028" s="7">
        <v>44449.539224537002</v>
      </c>
      <c r="E1028" s="13">
        <v>20883.2</v>
      </c>
    </row>
    <row r="1029" spans="1:5">
      <c r="A1029" s="9">
        <v>3</v>
      </c>
      <c r="B1029" s="6">
        <v>802.6</v>
      </c>
      <c r="C1029" s="3" t="s">
        <v>0</v>
      </c>
      <c r="D1029" s="7">
        <v>44449.540925925903</v>
      </c>
      <c r="E1029" s="13">
        <v>2407.8000000000002</v>
      </c>
    </row>
    <row r="1030" spans="1:5">
      <c r="A1030" s="9">
        <v>48</v>
      </c>
      <c r="B1030" s="6">
        <v>802.6</v>
      </c>
      <c r="C1030" s="3" t="s">
        <v>0</v>
      </c>
      <c r="D1030" s="7">
        <v>44449.542002314804</v>
      </c>
      <c r="E1030" s="13">
        <v>38524.800000000003</v>
      </c>
    </row>
    <row r="1031" spans="1:5">
      <c r="A1031" s="9">
        <v>66</v>
      </c>
      <c r="B1031" s="6">
        <v>803.4</v>
      </c>
      <c r="C1031" s="3" t="s">
        <v>0</v>
      </c>
      <c r="D1031" s="7">
        <v>44449.549143518503</v>
      </c>
      <c r="E1031" s="13">
        <v>53024.4</v>
      </c>
    </row>
    <row r="1032" spans="1:5">
      <c r="A1032" s="9">
        <v>88</v>
      </c>
      <c r="B1032" s="6">
        <v>803.6</v>
      </c>
      <c r="C1032" s="3" t="s">
        <v>0</v>
      </c>
      <c r="D1032" s="7">
        <v>44449.549143518503</v>
      </c>
      <c r="E1032" s="13">
        <v>70716.800000000003</v>
      </c>
    </row>
    <row r="1033" spans="1:5">
      <c r="A1033" s="9">
        <v>52</v>
      </c>
      <c r="B1033" s="6">
        <v>803.6</v>
      </c>
      <c r="C1033" s="3" t="s">
        <v>0</v>
      </c>
      <c r="D1033" s="7">
        <v>44449.549143518503</v>
      </c>
      <c r="E1033" s="13">
        <v>41787.199999999997</v>
      </c>
    </row>
    <row r="1034" spans="1:5">
      <c r="A1034" s="9">
        <v>59</v>
      </c>
      <c r="B1034" s="6">
        <v>803.4</v>
      </c>
      <c r="C1034" s="3" t="s">
        <v>0</v>
      </c>
      <c r="D1034" s="7">
        <v>44449.550428240698</v>
      </c>
      <c r="E1034" s="13">
        <v>47400.6</v>
      </c>
    </row>
    <row r="1035" spans="1:5">
      <c r="A1035" s="9">
        <v>54</v>
      </c>
      <c r="B1035" s="6">
        <v>803.4</v>
      </c>
      <c r="C1035" s="3" t="s">
        <v>0</v>
      </c>
      <c r="D1035" s="7">
        <v>44449.553148148101</v>
      </c>
      <c r="E1035" s="13">
        <v>43383.6</v>
      </c>
    </row>
    <row r="1036" spans="1:5">
      <c r="A1036" s="9">
        <v>68</v>
      </c>
      <c r="B1036" s="6">
        <v>801.8</v>
      </c>
      <c r="C1036" s="3" t="s">
        <v>0</v>
      </c>
      <c r="D1036" s="7">
        <v>44449.555023148103</v>
      </c>
      <c r="E1036" s="13">
        <v>54522.400000000001</v>
      </c>
    </row>
    <row r="1037" spans="1:5">
      <c r="A1037" s="9">
        <v>60</v>
      </c>
      <c r="B1037" s="6">
        <v>801.6</v>
      </c>
      <c r="C1037" s="3" t="s">
        <v>0</v>
      </c>
      <c r="D1037" s="7">
        <v>44449.557592592602</v>
      </c>
      <c r="E1037" s="13">
        <v>48096</v>
      </c>
    </row>
    <row r="1038" spans="1:5">
      <c r="A1038" s="9">
        <v>39</v>
      </c>
      <c r="B1038" s="6">
        <v>802.4</v>
      </c>
      <c r="C1038" s="3" t="s">
        <v>0</v>
      </c>
      <c r="D1038" s="7">
        <v>44449.565659722197</v>
      </c>
      <c r="E1038" s="13">
        <v>31293.599999999999</v>
      </c>
    </row>
    <row r="1039" spans="1:5">
      <c r="A1039" s="9">
        <v>35</v>
      </c>
      <c r="B1039" s="6">
        <v>802.6</v>
      </c>
      <c r="C1039" s="3" t="s">
        <v>0</v>
      </c>
      <c r="D1039" s="7">
        <v>44449.568090277797</v>
      </c>
      <c r="E1039" s="13">
        <v>28091</v>
      </c>
    </row>
    <row r="1040" spans="1:5">
      <c r="A1040" s="9">
        <v>2</v>
      </c>
      <c r="B1040" s="6">
        <v>803.2</v>
      </c>
      <c r="C1040" s="3" t="s">
        <v>0</v>
      </c>
      <c r="D1040" s="7">
        <v>44449.5707638889</v>
      </c>
      <c r="E1040" s="13">
        <v>1606.4</v>
      </c>
    </row>
    <row r="1041" spans="1:5">
      <c r="A1041" s="9">
        <v>63</v>
      </c>
      <c r="B1041" s="6">
        <v>803.2</v>
      </c>
      <c r="C1041" s="3" t="s">
        <v>0</v>
      </c>
      <c r="D1041" s="7">
        <v>44449.5707638889</v>
      </c>
      <c r="E1041" s="13">
        <v>50601.599999999999</v>
      </c>
    </row>
    <row r="1042" spans="1:5">
      <c r="A1042" s="9">
        <v>46</v>
      </c>
      <c r="B1042" s="6">
        <v>802.8</v>
      </c>
      <c r="C1042" s="3" t="s">
        <v>0</v>
      </c>
      <c r="D1042" s="7">
        <v>44449.5722453704</v>
      </c>
      <c r="E1042" s="13">
        <v>36928.800000000003</v>
      </c>
    </row>
    <row r="1043" spans="1:5">
      <c r="A1043" s="9">
        <v>37</v>
      </c>
      <c r="B1043" s="6">
        <v>802</v>
      </c>
      <c r="C1043" s="3" t="s">
        <v>0</v>
      </c>
      <c r="D1043" s="7">
        <v>44449.573587963001</v>
      </c>
      <c r="E1043" s="13">
        <v>29674</v>
      </c>
    </row>
    <row r="1044" spans="1:5">
      <c r="A1044" s="9">
        <v>40</v>
      </c>
      <c r="B1044" s="6">
        <v>801.2</v>
      </c>
      <c r="C1044" s="3" t="s">
        <v>0</v>
      </c>
      <c r="D1044" s="7">
        <v>44449.577060185198</v>
      </c>
      <c r="E1044" s="13">
        <v>32048</v>
      </c>
    </row>
    <row r="1045" spans="1:5">
      <c r="A1045" s="9">
        <v>43</v>
      </c>
      <c r="B1045" s="6">
        <v>804.2</v>
      </c>
      <c r="C1045" s="3" t="s">
        <v>0</v>
      </c>
      <c r="D1045" s="7">
        <v>44449.581574074102</v>
      </c>
      <c r="E1045" s="13">
        <v>34580.6</v>
      </c>
    </row>
    <row r="1046" spans="1:5">
      <c r="A1046" s="9">
        <v>53</v>
      </c>
      <c r="B1046" s="6">
        <v>804.6</v>
      </c>
      <c r="C1046" s="3" t="s">
        <v>0</v>
      </c>
      <c r="D1046" s="7">
        <v>44449.582291666702</v>
      </c>
      <c r="E1046" s="13">
        <v>42643.8</v>
      </c>
    </row>
    <row r="1047" spans="1:5">
      <c r="A1047" s="9">
        <v>146</v>
      </c>
      <c r="B1047" s="6">
        <v>806.2</v>
      </c>
      <c r="C1047" s="3" t="s">
        <v>0</v>
      </c>
      <c r="D1047" s="7">
        <v>44449.588449074101</v>
      </c>
      <c r="E1047" s="13">
        <v>117705.2</v>
      </c>
    </row>
    <row r="1048" spans="1:5">
      <c r="A1048" s="9">
        <v>12</v>
      </c>
      <c r="B1048" s="6">
        <v>806.2</v>
      </c>
      <c r="C1048" s="3" t="s">
        <v>0</v>
      </c>
      <c r="D1048" s="7">
        <v>44449.588449074101</v>
      </c>
      <c r="E1048" s="13">
        <v>9674.4</v>
      </c>
    </row>
    <row r="1049" spans="1:5">
      <c r="A1049" s="9">
        <v>127</v>
      </c>
      <c r="B1049" s="6">
        <v>806.2</v>
      </c>
      <c r="C1049" s="3" t="s">
        <v>0</v>
      </c>
      <c r="D1049" s="7">
        <v>44449.590127314797</v>
      </c>
      <c r="E1049" s="13">
        <v>102387.4</v>
      </c>
    </row>
    <row r="1050" spans="1:5">
      <c r="A1050" s="9">
        <v>43</v>
      </c>
      <c r="B1050" s="6">
        <v>805.8</v>
      </c>
      <c r="C1050" s="3" t="s">
        <v>0</v>
      </c>
      <c r="D1050" s="7">
        <v>44449.591712963003</v>
      </c>
      <c r="E1050" s="13">
        <v>34649.4</v>
      </c>
    </row>
    <row r="1051" spans="1:5">
      <c r="A1051" s="9">
        <v>68</v>
      </c>
      <c r="B1051" s="6">
        <v>805.6</v>
      </c>
      <c r="C1051" s="3" t="s">
        <v>0</v>
      </c>
      <c r="D1051" s="7">
        <v>44449.591724537</v>
      </c>
      <c r="E1051" s="13">
        <v>54780.800000000003</v>
      </c>
    </row>
    <row r="1052" spans="1:5">
      <c r="A1052" s="9">
        <v>69</v>
      </c>
      <c r="B1052" s="6">
        <v>804.6</v>
      </c>
      <c r="C1052" s="3" t="s">
        <v>0</v>
      </c>
      <c r="D1052" s="7">
        <v>44449.593124999999</v>
      </c>
      <c r="E1052" s="13">
        <v>55517.4</v>
      </c>
    </row>
    <row r="1053" spans="1:5">
      <c r="A1053" s="9">
        <v>47</v>
      </c>
      <c r="B1053" s="6">
        <v>804.2</v>
      </c>
      <c r="C1053" s="3" t="s">
        <v>0</v>
      </c>
      <c r="D1053" s="7">
        <v>44449.596990740698</v>
      </c>
      <c r="E1053" s="13">
        <v>37797.4</v>
      </c>
    </row>
    <row r="1054" spans="1:5">
      <c r="A1054" s="9">
        <v>1</v>
      </c>
      <c r="B1054" s="6">
        <v>804.2</v>
      </c>
      <c r="C1054" s="3" t="s">
        <v>0</v>
      </c>
      <c r="D1054" s="7">
        <v>44449.600763888899</v>
      </c>
      <c r="E1054" s="13">
        <v>804.2</v>
      </c>
    </row>
    <row r="1055" spans="1:5">
      <c r="A1055" s="9">
        <v>40</v>
      </c>
      <c r="B1055" s="6">
        <v>804.2</v>
      </c>
      <c r="C1055" s="3" t="s">
        <v>0</v>
      </c>
      <c r="D1055" s="7">
        <v>44449.600763888899</v>
      </c>
      <c r="E1055" s="13">
        <v>32168</v>
      </c>
    </row>
    <row r="1056" spans="1:5">
      <c r="A1056" s="9">
        <v>51</v>
      </c>
      <c r="B1056" s="6">
        <v>803.4</v>
      </c>
      <c r="C1056" s="3" t="s">
        <v>0</v>
      </c>
      <c r="D1056" s="7">
        <v>44449.604155092602</v>
      </c>
      <c r="E1056" s="13">
        <v>40973.4</v>
      </c>
    </row>
    <row r="1057" spans="1:5">
      <c r="A1057" s="9">
        <v>46</v>
      </c>
      <c r="B1057" s="6">
        <v>804</v>
      </c>
      <c r="C1057" s="3" t="s">
        <v>0</v>
      </c>
      <c r="D1057" s="7">
        <v>44449.608946759297</v>
      </c>
      <c r="E1057" s="13">
        <v>36984</v>
      </c>
    </row>
    <row r="1058" spans="1:5">
      <c r="A1058" s="9">
        <v>55</v>
      </c>
      <c r="B1058" s="6">
        <v>803.6</v>
      </c>
      <c r="C1058" s="3" t="s">
        <v>0</v>
      </c>
      <c r="D1058" s="7">
        <v>44449.612314814804</v>
      </c>
      <c r="E1058" s="13">
        <v>44198</v>
      </c>
    </row>
    <row r="1059" spans="1:5">
      <c r="A1059" s="9">
        <v>11</v>
      </c>
      <c r="B1059" s="6">
        <v>803.6</v>
      </c>
      <c r="C1059" s="3" t="s">
        <v>0</v>
      </c>
      <c r="D1059" s="7">
        <v>44449.612314814804</v>
      </c>
      <c r="E1059" s="13">
        <v>8839.6</v>
      </c>
    </row>
    <row r="1060" spans="1:5">
      <c r="A1060" s="9">
        <v>48</v>
      </c>
      <c r="B1060" s="6">
        <v>802.2</v>
      </c>
      <c r="C1060" s="3" t="s">
        <v>0</v>
      </c>
      <c r="D1060" s="7">
        <v>44449.616145833301</v>
      </c>
      <c r="E1060" s="13">
        <v>38505.599999999999</v>
      </c>
    </row>
    <row r="1061" spans="1:5">
      <c r="A1061" s="9">
        <v>57</v>
      </c>
      <c r="B1061" s="6">
        <v>803</v>
      </c>
      <c r="C1061" s="3" t="s">
        <v>0</v>
      </c>
      <c r="D1061" s="7">
        <v>44449.620937500003</v>
      </c>
      <c r="E1061" s="13">
        <v>45771</v>
      </c>
    </row>
    <row r="1062" spans="1:5">
      <c r="A1062" s="9">
        <v>1</v>
      </c>
      <c r="B1062" s="6">
        <v>803</v>
      </c>
      <c r="C1062" s="3" t="s">
        <v>0</v>
      </c>
      <c r="D1062" s="7">
        <v>44449.620937500003</v>
      </c>
      <c r="E1062" s="13">
        <v>803</v>
      </c>
    </row>
    <row r="1063" spans="1:5">
      <c r="A1063" s="9">
        <v>5</v>
      </c>
      <c r="B1063" s="6">
        <v>803</v>
      </c>
      <c r="C1063" s="3" t="s">
        <v>0</v>
      </c>
      <c r="D1063" s="7">
        <v>44449.620937500003</v>
      </c>
      <c r="E1063" s="13">
        <v>4015</v>
      </c>
    </row>
    <row r="1064" spans="1:5">
      <c r="A1064" s="9">
        <v>65</v>
      </c>
      <c r="B1064" s="6">
        <v>803.6</v>
      </c>
      <c r="C1064" s="3" t="s">
        <v>0</v>
      </c>
      <c r="D1064" s="7">
        <v>44449.627800925897</v>
      </c>
      <c r="E1064" s="13">
        <v>52234</v>
      </c>
    </row>
    <row r="1065" spans="1:5">
      <c r="A1065" s="9">
        <v>77</v>
      </c>
      <c r="B1065" s="6">
        <v>803.6</v>
      </c>
      <c r="C1065" s="3" t="s">
        <v>0</v>
      </c>
      <c r="D1065" s="7">
        <v>44449.627800925897</v>
      </c>
      <c r="E1065" s="13">
        <v>61877.2</v>
      </c>
    </row>
    <row r="1066" spans="1:5">
      <c r="A1066" s="9">
        <v>37</v>
      </c>
      <c r="B1066" s="6">
        <v>803.8</v>
      </c>
      <c r="C1066" s="3" t="s">
        <v>0</v>
      </c>
      <c r="D1066" s="7">
        <v>44449.629432870403</v>
      </c>
      <c r="E1066" s="13">
        <v>29740.6</v>
      </c>
    </row>
    <row r="1067" spans="1:5">
      <c r="A1067" s="9">
        <v>85</v>
      </c>
      <c r="B1067" s="6">
        <v>804</v>
      </c>
      <c r="C1067" s="3" t="s">
        <v>0</v>
      </c>
      <c r="D1067" s="7">
        <v>44449.632824074099</v>
      </c>
      <c r="E1067" s="13">
        <v>68340</v>
      </c>
    </row>
    <row r="1068" spans="1:5">
      <c r="A1068" s="9">
        <v>68</v>
      </c>
      <c r="B1068" s="6">
        <v>804.2</v>
      </c>
      <c r="C1068" s="3" t="s">
        <v>0</v>
      </c>
      <c r="D1068" s="7">
        <v>44449.635798611103</v>
      </c>
      <c r="E1068" s="13">
        <v>54685.599999999999</v>
      </c>
    </row>
    <row r="1069" spans="1:5">
      <c r="A1069" s="9">
        <v>45</v>
      </c>
      <c r="B1069" s="6">
        <v>804</v>
      </c>
      <c r="C1069" s="3" t="s">
        <v>0</v>
      </c>
      <c r="D1069" s="7">
        <v>44449.637905092597</v>
      </c>
      <c r="E1069" s="13">
        <v>36180</v>
      </c>
    </row>
    <row r="1070" spans="1:5">
      <c r="A1070" s="9">
        <v>41</v>
      </c>
      <c r="B1070" s="6">
        <v>803.4</v>
      </c>
      <c r="C1070" s="3" t="s">
        <v>0</v>
      </c>
      <c r="D1070" s="7">
        <v>44449.639016203699</v>
      </c>
      <c r="E1070" s="13">
        <v>32939.4</v>
      </c>
    </row>
    <row r="1071" spans="1:5">
      <c r="A1071" s="9">
        <v>52</v>
      </c>
      <c r="B1071" s="6">
        <v>803.2</v>
      </c>
      <c r="C1071" s="3" t="s">
        <v>0</v>
      </c>
      <c r="D1071" s="7">
        <v>44449.639618055597</v>
      </c>
      <c r="E1071" s="13">
        <v>41766.400000000001</v>
      </c>
    </row>
    <row r="1072" spans="1:5">
      <c r="A1072" s="9">
        <v>38</v>
      </c>
      <c r="B1072" s="6">
        <v>803.2</v>
      </c>
      <c r="C1072" s="3" t="s">
        <v>0</v>
      </c>
      <c r="D1072" s="7">
        <v>44449.644629629598</v>
      </c>
      <c r="E1072" s="13">
        <v>30521.599999999999</v>
      </c>
    </row>
    <row r="1073" spans="1:5">
      <c r="A1073" s="9">
        <v>58</v>
      </c>
      <c r="B1073" s="6">
        <v>805</v>
      </c>
      <c r="C1073" s="3" t="s">
        <v>0</v>
      </c>
      <c r="D1073" s="7">
        <v>44449.6479398148</v>
      </c>
      <c r="E1073" s="13">
        <v>46690</v>
      </c>
    </row>
    <row r="1074" spans="1:5">
      <c r="A1074" s="9">
        <v>55</v>
      </c>
      <c r="B1074" s="6">
        <v>805</v>
      </c>
      <c r="C1074" s="3" t="s">
        <v>0</v>
      </c>
      <c r="D1074" s="7">
        <v>44449.650613425903</v>
      </c>
      <c r="E1074" s="13">
        <v>44275</v>
      </c>
    </row>
    <row r="1075" spans="1:5">
      <c r="A1075" s="9">
        <v>42</v>
      </c>
      <c r="B1075" s="6">
        <v>804.8</v>
      </c>
      <c r="C1075" s="3" t="s">
        <v>0</v>
      </c>
      <c r="D1075" s="7">
        <v>44449.650717592602</v>
      </c>
      <c r="E1075" s="13">
        <v>33801.599999999999</v>
      </c>
    </row>
    <row r="1076" spans="1:5">
      <c r="A1076" s="9">
        <v>55</v>
      </c>
      <c r="B1076" s="6">
        <v>805.2</v>
      </c>
      <c r="C1076" s="3" t="s">
        <v>0</v>
      </c>
      <c r="D1076" s="7">
        <v>44449.652083333298</v>
      </c>
      <c r="E1076" s="13">
        <v>44286</v>
      </c>
    </row>
    <row r="1077" spans="1:5">
      <c r="A1077" s="9">
        <v>1</v>
      </c>
      <c r="B1077" s="6">
        <v>805.2</v>
      </c>
      <c r="C1077" s="3" t="s">
        <v>0</v>
      </c>
      <c r="D1077" s="7">
        <v>44449.654710648101</v>
      </c>
      <c r="E1077" s="13">
        <v>805.2</v>
      </c>
    </row>
    <row r="1078" spans="1:5">
      <c r="A1078" s="9">
        <v>52</v>
      </c>
      <c r="B1078" s="6">
        <v>805.2</v>
      </c>
      <c r="C1078" s="3" t="s">
        <v>0</v>
      </c>
      <c r="D1078" s="7">
        <v>44449.6547222222</v>
      </c>
      <c r="E1078" s="13">
        <v>41870.400000000001</v>
      </c>
    </row>
    <row r="1079" spans="1:5">
      <c r="A1079" s="9">
        <v>39</v>
      </c>
      <c r="B1079" s="6">
        <v>804.8</v>
      </c>
      <c r="C1079" s="3" t="s">
        <v>0</v>
      </c>
      <c r="D1079" s="7">
        <v>44449.655659722201</v>
      </c>
      <c r="E1079" s="13">
        <v>31387.200000000001</v>
      </c>
    </row>
    <row r="1080" spans="1:5">
      <c r="A1080" s="9">
        <v>58</v>
      </c>
      <c r="B1080" s="6">
        <v>805</v>
      </c>
      <c r="C1080" s="3" t="s">
        <v>0</v>
      </c>
      <c r="D1080" s="7">
        <v>44449.656886574099</v>
      </c>
      <c r="E1080" s="13">
        <v>46690</v>
      </c>
    </row>
    <row r="1081" spans="1:5">
      <c r="A1081" s="9">
        <v>57</v>
      </c>
      <c r="B1081" s="6">
        <v>805.2</v>
      </c>
      <c r="C1081" s="3" t="s">
        <v>0</v>
      </c>
      <c r="D1081" s="7">
        <v>44449.659386574102</v>
      </c>
      <c r="E1081" s="13">
        <v>45896.4</v>
      </c>
    </row>
    <row r="1082" spans="1:5">
      <c r="A1082" s="8">
        <v>22</v>
      </c>
      <c r="B1082" s="4">
        <v>805.8</v>
      </c>
      <c r="C1082" s="3" t="s">
        <v>0</v>
      </c>
      <c r="D1082" s="7">
        <v>44449.661608796298</v>
      </c>
      <c r="E1082" s="12">
        <v>17727.599999999999</v>
      </c>
    </row>
    <row r="1083" spans="1:5">
      <c r="A1083" s="8">
        <v>21</v>
      </c>
      <c r="B1083" s="4">
        <v>805.8</v>
      </c>
      <c r="C1083" s="3" t="s">
        <v>0</v>
      </c>
      <c r="D1083" s="7">
        <v>44449.661608796298</v>
      </c>
      <c r="E1083" s="12">
        <v>16921.8</v>
      </c>
    </row>
    <row r="1084" spans="1:5">
      <c r="A1084" s="8">
        <v>15</v>
      </c>
      <c r="B1084" s="4">
        <v>805.6</v>
      </c>
      <c r="C1084" s="3" t="s">
        <v>0</v>
      </c>
      <c r="D1084" s="7">
        <v>44449.661805555603</v>
      </c>
      <c r="E1084" s="12">
        <v>12084</v>
      </c>
    </row>
    <row r="1085" spans="1:5">
      <c r="A1085" s="8">
        <v>42</v>
      </c>
      <c r="B1085" s="4">
        <v>805.6</v>
      </c>
      <c r="C1085" s="3" t="s">
        <v>0</v>
      </c>
      <c r="D1085" s="7">
        <v>44449.661898148202</v>
      </c>
      <c r="E1085" s="12">
        <v>33835.199999999997</v>
      </c>
    </row>
    <row r="1086" spans="1:5">
      <c r="A1086" s="8">
        <v>44</v>
      </c>
      <c r="B1086" s="4">
        <v>805</v>
      </c>
      <c r="C1086" s="3" t="s">
        <v>0</v>
      </c>
      <c r="D1086" s="7">
        <v>44449.6625347222</v>
      </c>
      <c r="E1086" s="12">
        <v>35420</v>
      </c>
    </row>
    <row r="1087" spans="1:5">
      <c r="A1087" s="8">
        <v>44</v>
      </c>
      <c r="B1087" s="4">
        <v>805.8</v>
      </c>
      <c r="C1087" s="3" t="s">
        <v>0</v>
      </c>
      <c r="D1087" s="7">
        <v>44449.664317129602</v>
      </c>
      <c r="E1087" s="12">
        <v>35455.199999999997</v>
      </c>
    </row>
    <row r="1088" spans="1:5">
      <c r="A1088" s="8">
        <v>70</v>
      </c>
      <c r="B1088" s="4">
        <v>806</v>
      </c>
      <c r="C1088" s="3" t="s">
        <v>0</v>
      </c>
      <c r="D1088" s="7">
        <v>44449.664814814802</v>
      </c>
      <c r="E1088" s="12">
        <v>56420</v>
      </c>
    </row>
    <row r="1089" spans="1:5">
      <c r="A1089" s="8">
        <v>10</v>
      </c>
      <c r="B1089" s="4">
        <v>806</v>
      </c>
      <c r="C1089" s="3" t="s">
        <v>0</v>
      </c>
      <c r="D1089" s="7">
        <v>44449.664814814802</v>
      </c>
      <c r="E1089" s="12">
        <v>8060</v>
      </c>
    </row>
    <row r="1090" spans="1:5">
      <c r="A1090" s="8">
        <v>27</v>
      </c>
      <c r="B1090" s="4">
        <v>806</v>
      </c>
      <c r="C1090" s="3" t="s">
        <v>0</v>
      </c>
      <c r="D1090" s="7">
        <v>44449.664814814802</v>
      </c>
      <c r="E1090" s="12">
        <v>21762</v>
      </c>
    </row>
    <row r="1091" spans="1:5">
      <c r="A1091" s="8">
        <v>43</v>
      </c>
      <c r="B1091" s="4">
        <v>806</v>
      </c>
      <c r="C1091" s="3" t="s">
        <v>0</v>
      </c>
      <c r="D1091" s="7">
        <v>44449.665196759299</v>
      </c>
      <c r="E1091" s="12">
        <v>34658</v>
      </c>
    </row>
    <row r="1092" spans="1:5">
      <c r="A1092" s="8">
        <v>42</v>
      </c>
      <c r="B1092" s="4">
        <v>805.4</v>
      </c>
      <c r="C1092" s="3" t="s">
        <v>0</v>
      </c>
      <c r="D1092" s="7">
        <v>44449.666701388902</v>
      </c>
      <c r="E1092" s="12">
        <v>33826.800000000003</v>
      </c>
    </row>
    <row r="1093" spans="1:5">
      <c r="A1093" s="8">
        <v>82</v>
      </c>
      <c r="B1093" s="4">
        <v>805.4</v>
      </c>
      <c r="C1093" s="3" t="s">
        <v>0</v>
      </c>
      <c r="D1093" s="7">
        <v>44449.666701388902</v>
      </c>
      <c r="E1093" s="12">
        <v>66042.8</v>
      </c>
    </row>
    <row r="1094" spans="1:5">
      <c r="A1094" s="8">
        <v>50</v>
      </c>
      <c r="B1094" s="4">
        <v>805.2</v>
      </c>
      <c r="C1094" s="3" t="s">
        <v>0</v>
      </c>
      <c r="D1094" s="7">
        <v>44449.668564814798</v>
      </c>
      <c r="E1094" s="12">
        <v>40260</v>
      </c>
    </row>
    <row r="1095" spans="1:5">
      <c r="A1095" s="8">
        <v>45</v>
      </c>
      <c r="B1095" s="4">
        <v>804.8</v>
      </c>
      <c r="C1095" s="3" t="s">
        <v>0</v>
      </c>
      <c r="D1095" s="7">
        <v>44449.668622685203</v>
      </c>
      <c r="E1095" s="12">
        <v>36216</v>
      </c>
    </row>
    <row r="1096" spans="1:5">
      <c r="A1096" s="8">
        <v>38</v>
      </c>
      <c r="B1096" s="4">
        <v>804.8</v>
      </c>
      <c r="C1096" s="3" t="s">
        <v>0</v>
      </c>
      <c r="D1096" s="7">
        <v>44449.668622685203</v>
      </c>
      <c r="E1096" s="12">
        <v>30582.400000000001</v>
      </c>
    </row>
    <row r="1097" spans="1:5">
      <c r="A1097" s="8">
        <v>67</v>
      </c>
      <c r="B1097" s="4">
        <v>804.8</v>
      </c>
      <c r="C1097" s="3" t="s">
        <v>0</v>
      </c>
      <c r="D1097" s="7">
        <v>44449.668622685203</v>
      </c>
      <c r="E1097" s="12">
        <v>53921.599999999999</v>
      </c>
    </row>
    <row r="1098" spans="1:5">
      <c r="A1098" s="8">
        <v>6</v>
      </c>
      <c r="B1098" s="4">
        <v>804.8</v>
      </c>
      <c r="C1098" s="3" t="s">
        <v>0</v>
      </c>
      <c r="D1098" s="7">
        <v>44449.668622685203</v>
      </c>
      <c r="E1098" s="12">
        <v>4828.8</v>
      </c>
    </row>
    <row r="1099" spans="1:5">
      <c r="A1099" s="8">
        <v>44</v>
      </c>
      <c r="B1099" s="4">
        <v>805</v>
      </c>
      <c r="C1099" s="3" t="s">
        <v>0</v>
      </c>
      <c r="D1099" s="7">
        <v>44449.669155092597</v>
      </c>
      <c r="E1099" s="12">
        <v>35420</v>
      </c>
    </row>
    <row r="1100" spans="1:5">
      <c r="A1100" s="8">
        <v>39</v>
      </c>
      <c r="B1100" s="4">
        <v>804.8</v>
      </c>
      <c r="C1100" s="3" t="s">
        <v>0</v>
      </c>
      <c r="D1100" s="7">
        <v>44449.67</v>
      </c>
      <c r="E1100" s="12">
        <v>31387.200000000001</v>
      </c>
    </row>
    <row r="1101" spans="1:5">
      <c r="A1101" s="8">
        <v>57</v>
      </c>
      <c r="B1101" s="4">
        <v>804.4</v>
      </c>
      <c r="C1101" s="3" t="s">
        <v>0</v>
      </c>
      <c r="D1101" s="7">
        <v>44449.670011574097</v>
      </c>
      <c r="E1101" s="12">
        <v>45850.8</v>
      </c>
    </row>
    <row r="1102" spans="1:5">
      <c r="A1102" s="8">
        <v>59</v>
      </c>
      <c r="B1102" s="4">
        <v>804.8</v>
      </c>
      <c r="C1102" s="3" t="s">
        <v>0</v>
      </c>
      <c r="D1102" s="7">
        <v>44449.670104166697</v>
      </c>
      <c r="E1102" s="12">
        <v>47483.199999999997</v>
      </c>
    </row>
    <row r="1103" spans="1:5">
      <c r="A1103" s="8">
        <v>11</v>
      </c>
      <c r="B1103" s="4">
        <v>804.6</v>
      </c>
      <c r="C1103" s="3" t="s">
        <v>0</v>
      </c>
      <c r="D1103" s="7">
        <v>44449.671249999999</v>
      </c>
      <c r="E1103" s="12">
        <v>8850.6</v>
      </c>
    </row>
    <row r="1104" spans="1:5">
      <c r="A1104" s="8">
        <v>24</v>
      </c>
      <c r="B1104" s="4">
        <v>804.6</v>
      </c>
      <c r="C1104" s="3" t="s">
        <v>0</v>
      </c>
      <c r="D1104" s="7">
        <v>44449.671249999999</v>
      </c>
      <c r="E1104" s="12">
        <v>19310.400000000001</v>
      </c>
    </row>
    <row r="1105" spans="1:5">
      <c r="A1105" s="8">
        <v>6</v>
      </c>
      <c r="B1105" s="4">
        <v>803.6</v>
      </c>
      <c r="C1105" s="3" t="s">
        <v>0</v>
      </c>
      <c r="D1105" s="7">
        <v>44449.672118055598</v>
      </c>
      <c r="E1105" s="12">
        <v>4821.6000000000004</v>
      </c>
    </row>
    <row r="1106" spans="1:5">
      <c r="A1106" s="8">
        <v>37</v>
      </c>
      <c r="B1106" s="4">
        <v>803.6</v>
      </c>
      <c r="C1106" s="3" t="s">
        <v>0</v>
      </c>
      <c r="D1106" s="7">
        <v>44449.672129629602</v>
      </c>
      <c r="E1106" s="12">
        <v>29733.200000000001</v>
      </c>
    </row>
    <row r="1107" spans="1:5">
      <c r="A1107" s="8">
        <v>7</v>
      </c>
      <c r="B1107" s="4">
        <v>803.2</v>
      </c>
      <c r="C1107" s="3" t="s">
        <v>0</v>
      </c>
      <c r="D1107" s="7">
        <v>44449.673831018503</v>
      </c>
      <c r="E1107" s="12">
        <v>5622.4</v>
      </c>
    </row>
    <row r="1108" spans="1:5">
      <c r="A1108" s="8">
        <v>4</v>
      </c>
      <c r="B1108" s="4">
        <v>803.2</v>
      </c>
      <c r="C1108" s="3" t="s">
        <v>0</v>
      </c>
      <c r="D1108" s="7">
        <v>44449.673831018503</v>
      </c>
      <c r="E1108" s="12">
        <v>3212.8</v>
      </c>
    </row>
    <row r="1109" spans="1:5">
      <c r="A1109" s="8">
        <v>26</v>
      </c>
      <c r="B1109" s="4">
        <v>803.2</v>
      </c>
      <c r="C1109" s="3" t="s">
        <v>0</v>
      </c>
      <c r="D1109" s="7">
        <v>44449.673831018503</v>
      </c>
      <c r="E1109" s="12">
        <v>20883.2</v>
      </c>
    </row>
    <row r="1110" spans="1:5">
      <c r="A1110" s="8">
        <v>37</v>
      </c>
      <c r="B1110" s="4">
        <v>803</v>
      </c>
      <c r="C1110" s="3" t="s">
        <v>0</v>
      </c>
      <c r="D1110" s="7">
        <v>44449.674432870401</v>
      </c>
      <c r="E1110" s="12">
        <v>29711</v>
      </c>
    </row>
    <row r="1111" spans="1:5">
      <c r="A1111" s="8">
        <v>55</v>
      </c>
      <c r="B1111" s="4">
        <v>802.6</v>
      </c>
      <c r="C1111" s="3" t="s">
        <v>0</v>
      </c>
      <c r="D1111" s="7">
        <v>44449.674895833297</v>
      </c>
      <c r="E1111" s="12">
        <v>44143</v>
      </c>
    </row>
    <row r="1112" spans="1:5">
      <c r="A1112" s="8">
        <v>59</v>
      </c>
      <c r="B1112" s="4">
        <v>801.4</v>
      </c>
      <c r="C1112" s="3" t="s">
        <v>0</v>
      </c>
      <c r="D1112" s="7">
        <v>44449.675092592603</v>
      </c>
      <c r="E1112" s="12">
        <v>47282.6</v>
      </c>
    </row>
    <row r="1113" spans="1:5">
      <c r="A1113" s="8">
        <v>45</v>
      </c>
      <c r="B1113" s="4">
        <v>800.8</v>
      </c>
      <c r="C1113" s="3" t="s">
        <v>0</v>
      </c>
      <c r="D1113" s="7">
        <v>44449.675717592603</v>
      </c>
      <c r="E1113" s="12">
        <v>36036</v>
      </c>
    </row>
    <row r="1114" spans="1:5">
      <c r="A1114" s="8">
        <v>55</v>
      </c>
      <c r="B1114" s="4">
        <v>800.4</v>
      </c>
      <c r="C1114" s="3" t="s">
        <v>0</v>
      </c>
      <c r="D1114" s="7">
        <v>44449.6776157407</v>
      </c>
      <c r="E1114" s="12">
        <v>44022</v>
      </c>
    </row>
    <row r="1115" spans="1:5">
      <c r="A1115" s="8">
        <v>61</v>
      </c>
      <c r="B1115" s="4">
        <v>799.8</v>
      </c>
      <c r="C1115" s="3" t="s">
        <v>0</v>
      </c>
      <c r="D1115" s="7">
        <v>44449.678275462997</v>
      </c>
      <c r="E1115" s="12">
        <v>48787.8</v>
      </c>
    </row>
    <row r="1116" spans="1:5">
      <c r="A1116" s="8">
        <v>53</v>
      </c>
      <c r="B1116" s="4">
        <v>799.8</v>
      </c>
      <c r="C1116" s="3" t="s">
        <v>0</v>
      </c>
      <c r="D1116" s="7">
        <v>44449.678275462997</v>
      </c>
      <c r="E1116" s="12">
        <v>42389.4</v>
      </c>
    </row>
    <row r="1117" spans="1:5">
      <c r="A1117" s="8">
        <v>12</v>
      </c>
      <c r="B1117" s="4">
        <v>799.6</v>
      </c>
      <c r="C1117" s="3" t="s">
        <v>0</v>
      </c>
      <c r="D1117" s="7">
        <v>44449.680891203701</v>
      </c>
      <c r="E1117" s="12">
        <v>9595.2000000000007</v>
      </c>
    </row>
    <row r="1118" spans="1:5">
      <c r="A1118" s="8">
        <v>23</v>
      </c>
      <c r="B1118" s="4">
        <v>799.6</v>
      </c>
      <c r="C1118" s="3" t="s">
        <v>0</v>
      </c>
      <c r="D1118" s="7">
        <v>44449.680891203701</v>
      </c>
      <c r="E1118" s="12">
        <v>18390.8</v>
      </c>
    </row>
    <row r="1119" spans="1:5">
      <c r="A1119" s="8">
        <v>45</v>
      </c>
      <c r="B1119" s="4">
        <v>800</v>
      </c>
      <c r="C1119" s="3" t="s">
        <v>0</v>
      </c>
      <c r="D1119" s="7">
        <v>44449.681273148097</v>
      </c>
      <c r="E1119" s="12">
        <v>36000</v>
      </c>
    </row>
    <row r="1120" spans="1:5">
      <c r="A1120" s="8">
        <v>42</v>
      </c>
      <c r="B1120" s="4">
        <v>800</v>
      </c>
      <c r="C1120" s="3" t="s">
        <v>0</v>
      </c>
      <c r="D1120" s="7">
        <v>44449.681701388901</v>
      </c>
      <c r="E1120" s="12">
        <v>33600</v>
      </c>
    </row>
    <row r="1121" spans="1:5">
      <c r="A1121" s="8">
        <v>43</v>
      </c>
      <c r="B1121" s="4">
        <v>800.4</v>
      </c>
      <c r="C1121" s="3" t="s">
        <v>0</v>
      </c>
      <c r="D1121" s="7">
        <v>44449.682858796303</v>
      </c>
      <c r="E1121" s="12">
        <v>34417.199999999997</v>
      </c>
    </row>
    <row r="1122" spans="1:5">
      <c r="A1122" s="8">
        <v>35</v>
      </c>
      <c r="B1122" s="4">
        <v>800.2</v>
      </c>
      <c r="C1122" s="3" t="s">
        <v>0</v>
      </c>
      <c r="D1122" s="7">
        <v>44449.682858796303</v>
      </c>
      <c r="E1122" s="12">
        <v>28007</v>
      </c>
    </row>
    <row r="1123" spans="1:5">
      <c r="A1123" s="8">
        <v>43</v>
      </c>
      <c r="B1123" s="4">
        <v>800.4</v>
      </c>
      <c r="C1123" s="3" t="s">
        <v>0</v>
      </c>
      <c r="D1123" s="7">
        <v>44449.682858796303</v>
      </c>
      <c r="E1123" s="12">
        <v>34417.199999999997</v>
      </c>
    </row>
    <row r="1124" spans="1:5">
      <c r="A1124" s="8">
        <v>51</v>
      </c>
      <c r="B1124" s="4">
        <v>800.2</v>
      </c>
      <c r="C1124" s="3" t="s">
        <v>0</v>
      </c>
      <c r="D1124" s="7">
        <v>44449.683888888903</v>
      </c>
      <c r="E1124" s="12">
        <v>40810.199999999997</v>
      </c>
    </row>
    <row r="1125" spans="1:5">
      <c r="A1125" s="8">
        <v>44</v>
      </c>
      <c r="B1125" s="4">
        <v>801</v>
      </c>
      <c r="C1125" s="3" t="s">
        <v>0</v>
      </c>
      <c r="D1125" s="7">
        <v>44449.685092592597</v>
      </c>
      <c r="E1125" s="12">
        <v>35244</v>
      </c>
    </row>
    <row r="1126" spans="1:5">
      <c r="A1126" s="8">
        <v>24</v>
      </c>
      <c r="B1126" s="4">
        <v>800.4</v>
      </c>
      <c r="C1126" s="3" t="s">
        <v>0</v>
      </c>
      <c r="D1126" s="7">
        <v>44449.685590277797</v>
      </c>
      <c r="E1126" s="12">
        <v>19209.599999999999</v>
      </c>
    </row>
    <row r="1127" spans="1:5">
      <c r="A1127" s="8">
        <v>12</v>
      </c>
      <c r="B1127" s="4">
        <v>799.8</v>
      </c>
      <c r="C1127" s="3" t="s">
        <v>0</v>
      </c>
      <c r="D1127" s="7">
        <v>44449.686851851897</v>
      </c>
      <c r="E1127" s="12">
        <v>9597.6</v>
      </c>
    </row>
    <row r="1128" spans="1:5">
      <c r="A1128" s="8">
        <v>94</v>
      </c>
      <c r="B1128" s="4">
        <v>800.4</v>
      </c>
      <c r="C1128" s="3" t="s">
        <v>0</v>
      </c>
      <c r="D1128" s="7">
        <v>44449.687488425901</v>
      </c>
      <c r="E1128" s="12">
        <v>75237.600000000006</v>
      </c>
    </row>
    <row r="1129" spans="1:5">
      <c r="A1129" s="8">
        <v>37</v>
      </c>
      <c r="B1129" s="4">
        <v>799.6</v>
      </c>
      <c r="C1129" s="3" t="s">
        <v>0</v>
      </c>
      <c r="D1129" s="7">
        <v>44449.688703703701</v>
      </c>
      <c r="E1129" s="12">
        <v>29585.200000000001</v>
      </c>
    </row>
    <row r="1130" spans="1:5">
      <c r="A1130" s="8">
        <v>46</v>
      </c>
      <c r="B1130" s="4">
        <v>800.2</v>
      </c>
      <c r="C1130" s="3" t="s">
        <v>0</v>
      </c>
      <c r="D1130" s="7">
        <v>44449.689421296302</v>
      </c>
      <c r="E1130" s="12">
        <v>36809.199999999997</v>
      </c>
    </row>
    <row r="1131" spans="1:5">
      <c r="A1131" s="8">
        <v>14</v>
      </c>
      <c r="B1131" s="4">
        <v>802</v>
      </c>
      <c r="C1131" s="3" t="s">
        <v>0</v>
      </c>
      <c r="D1131" s="7">
        <v>44449.690902777802</v>
      </c>
      <c r="E1131" s="12">
        <v>11228</v>
      </c>
    </row>
    <row r="1132" spans="1:5">
      <c r="A1132" s="8">
        <v>19</v>
      </c>
      <c r="B1132" s="4">
        <v>802.2</v>
      </c>
      <c r="C1132" s="3" t="s">
        <v>0</v>
      </c>
      <c r="D1132" s="7">
        <v>44449.691041666701</v>
      </c>
      <c r="E1132" s="12">
        <v>15241.8</v>
      </c>
    </row>
    <row r="1133" spans="1:5">
      <c r="A1133" s="8">
        <v>19</v>
      </c>
      <c r="B1133" s="4">
        <v>802.2</v>
      </c>
      <c r="C1133" s="3" t="s">
        <v>0</v>
      </c>
      <c r="D1133" s="7">
        <v>44449.691041666701</v>
      </c>
      <c r="E1133" s="12">
        <v>15241.8</v>
      </c>
    </row>
    <row r="1134" spans="1:5">
      <c r="A1134" s="8">
        <v>35</v>
      </c>
      <c r="B1134" s="4">
        <v>802.8</v>
      </c>
      <c r="C1134" s="3" t="s">
        <v>0</v>
      </c>
      <c r="D1134" s="7">
        <v>44449.691736111097</v>
      </c>
      <c r="E1134" s="12">
        <v>28098</v>
      </c>
    </row>
    <row r="1135" spans="1:5">
      <c r="A1135" s="8">
        <v>5</v>
      </c>
      <c r="B1135" s="4">
        <v>802.6</v>
      </c>
      <c r="C1135" s="3" t="s">
        <v>0</v>
      </c>
      <c r="D1135" s="7">
        <v>44449.691909722198</v>
      </c>
      <c r="E1135" s="12">
        <v>4013</v>
      </c>
    </row>
    <row r="1136" spans="1:5">
      <c r="A1136" s="8">
        <v>35</v>
      </c>
      <c r="B1136" s="4">
        <v>802.6</v>
      </c>
      <c r="C1136" s="3" t="s">
        <v>0</v>
      </c>
      <c r="D1136" s="7">
        <v>44449.691909722198</v>
      </c>
      <c r="E1136" s="12">
        <v>28091</v>
      </c>
    </row>
    <row r="1137" spans="1:5">
      <c r="A1137" s="8">
        <v>35</v>
      </c>
      <c r="B1137" s="4">
        <v>802.6</v>
      </c>
      <c r="C1137" s="3" t="s">
        <v>0</v>
      </c>
      <c r="D1137" s="7">
        <v>44449.693090277797</v>
      </c>
      <c r="E1137" s="12">
        <v>28091</v>
      </c>
    </row>
    <row r="1138" spans="1:5">
      <c r="A1138" s="8">
        <v>71</v>
      </c>
      <c r="B1138" s="4">
        <v>802.6</v>
      </c>
      <c r="C1138" s="3" t="s">
        <v>0</v>
      </c>
      <c r="D1138" s="7">
        <v>44449.693090277797</v>
      </c>
      <c r="E1138" s="12">
        <v>56984.6</v>
      </c>
    </row>
    <row r="1139" spans="1:5">
      <c r="A1139" s="8">
        <v>45</v>
      </c>
      <c r="B1139" s="4">
        <v>802.4</v>
      </c>
      <c r="C1139" s="3" t="s">
        <v>0</v>
      </c>
      <c r="D1139" s="7">
        <v>44449.693217592598</v>
      </c>
      <c r="E1139" s="12">
        <v>36108</v>
      </c>
    </row>
    <row r="1140" spans="1:5">
      <c r="A1140" s="8">
        <v>69</v>
      </c>
      <c r="B1140" s="4">
        <v>802.2</v>
      </c>
      <c r="C1140" s="3" t="s">
        <v>0</v>
      </c>
      <c r="D1140" s="7">
        <v>44449.693217592598</v>
      </c>
      <c r="E1140" s="12">
        <v>55351.8</v>
      </c>
    </row>
    <row r="1141" spans="1:5">
      <c r="A1141" s="8">
        <v>56</v>
      </c>
      <c r="B1141" s="4">
        <v>801.6</v>
      </c>
      <c r="C1141" s="3" t="s">
        <v>0</v>
      </c>
      <c r="D1141" s="7">
        <v>44449.6945023148</v>
      </c>
      <c r="E1141" s="12">
        <v>44889.599999999999</v>
      </c>
    </row>
    <row r="1142" spans="1:5">
      <c r="A1142" s="8">
        <v>53</v>
      </c>
      <c r="B1142" s="4">
        <v>801.6</v>
      </c>
      <c r="C1142" s="3" t="s">
        <v>0</v>
      </c>
      <c r="D1142" s="7">
        <v>44449.695428240702</v>
      </c>
      <c r="E1142" s="12">
        <v>42484.800000000003</v>
      </c>
    </row>
    <row r="1143" spans="1:5">
      <c r="A1143" s="8">
        <v>38</v>
      </c>
      <c r="B1143" s="4">
        <v>801.4</v>
      </c>
      <c r="C1143" s="3" t="s">
        <v>0</v>
      </c>
      <c r="D1143" s="7">
        <v>44449.695567129602</v>
      </c>
      <c r="E1143" s="12">
        <v>30453.200000000001</v>
      </c>
    </row>
    <row r="1144" spans="1:5">
      <c r="A1144" s="8">
        <v>21</v>
      </c>
      <c r="B1144" s="4">
        <v>801.8</v>
      </c>
      <c r="C1144" s="3" t="s">
        <v>0</v>
      </c>
      <c r="D1144" s="7">
        <v>44449.698125000003</v>
      </c>
      <c r="E1144" s="12">
        <v>16837.8</v>
      </c>
    </row>
    <row r="1145" spans="1:5">
      <c r="A1145" s="8">
        <v>30</v>
      </c>
      <c r="B1145" s="4">
        <v>801.8</v>
      </c>
      <c r="C1145" s="3" t="s">
        <v>0</v>
      </c>
      <c r="D1145" s="7">
        <v>44449.698125000003</v>
      </c>
      <c r="E1145" s="12">
        <v>24054</v>
      </c>
    </row>
    <row r="1146" spans="1:5">
      <c r="A1146" s="8">
        <v>50</v>
      </c>
      <c r="B1146" s="4">
        <v>801.8</v>
      </c>
      <c r="C1146" s="3" t="s">
        <v>0</v>
      </c>
      <c r="D1146" s="7">
        <v>44449.698541666701</v>
      </c>
      <c r="E1146" s="12">
        <v>40090</v>
      </c>
    </row>
    <row r="1147" spans="1:5">
      <c r="A1147" s="8">
        <v>105</v>
      </c>
      <c r="B1147" s="4">
        <v>801.8</v>
      </c>
      <c r="C1147" s="3" t="s">
        <v>0</v>
      </c>
      <c r="D1147" s="7">
        <v>44449.698993055601</v>
      </c>
      <c r="E1147" s="12">
        <v>84189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Łukasz Bartochowski</cp:lastModifiedBy>
  <cp:lastPrinted>2019-04-29T20:19:57Z</cp:lastPrinted>
  <dcterms:created xsi:type="dcterms:W3CDTF">2004-11-03T15:02:53Z</dcterms:created>
  <dcterms:modified xsi:type="dcterms:W3CDTF">2021-09-13T09:17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